              <c:pt idx="213">
                  <c:v>6.464124111182934E-2</c:v>
                </c:pt>
                <c:pt idx="214">
                  <c:v>6.464124111182934E-2</c:v>
                </c:pt>
                <c:pt idx="215">
                  <c:v>6.464124111182934E-2</c:v>
                </c:pt>
                <c:pt idx="216">
                  <c:v>6.464124111182934E-2</c:v>
                </c:pt>
                <c:pt idx="217">
                  <c:v>6.464124111182934E-2</c:v>
                </c:pt>
                <c:pt idx="218">
                  <c:v>6.464124111182934E-2</c:v>
                </c:pt>
                <c:pt idx="219">
                  <c:v>6.464124111182934E-2</c:v>
                </c:pt>
                <c:pt idx="220">
                  <c:v>6.464124111182934E-2</c:v>
                </c:pt>
                <c:pt idx="221">
                  <c:v>6.464124111182934E-2</c:v>
                </c:pt>
                <c:pt idx="222">
                  <c:v>6.464124111182934E-2</c:v>
                </c:pt>
                <c:pt idx="223">
                  <c:v>6.464124111182934E-2</c:v>
                </c:pt>
                <c:pt idx="224">
                  <c:v>6.464124111182934E-2</c:v>
                </c:pt>
                <c:pt idx="225">
                  <c:v>6.464124111182934E-2</c:v>
                </c:pt>
                <c:pt idx="226">
                  <c:v>6.464124111182934E-2</c:v>
                </c:pt>
                <c:pt idx="227">
                  <c:v>6.464124111182934E-2</c:v>
                </c:pt>
                <c:pt idx="228">
                  <c:v>6.464124111182934E-2</c:v>
                </c:pt>
                <c:pt idx="229">
                  <c:v>6.464124111182934E-2</c:v>
                </c:pt>
                <c:pt idx="230">
                  <c:v>6.464124111182934E-2</c:v>
                </c:pt>
                <c:pt idx="231">
                  <c:v>6.4184852374839535E-2</c:v>
                </c:pt>
                <c:pt idx="232">
                  <c:v>6.4184852374839535E-2</c:v>
                </c:pt>
                <c:pt idx="233">
                  <c:v>6.4184852374839535E-2</c:v>
                </c:pt>
                <c:pt idx="234">
                  <c:v>6.4184852374839535E-2</c:v>
                </c:pt>
                <c:pt idx="235">
                  <c:v>6.4184852374839535E-2</c:v>
                </c:pt>
                <c:pt idx="236">
                  <c:v>6.4184852374839535E-2</c:v>
                </c:pt>
                <c:pt idx="237">
                  <c:v>6.4184852374839535E-2</c:v>
                </c:pt>
                <c:pt idx="238">
                  <c:v>6.4184852374839535E-2</c:v>
                </c:pt>
                <c:pt idx="239">
                  <c:v>6.4184852374839535E-2</c:v>
                </c:pt>
                <c:pt idx="240">
                  <c:v>6.4184852374839535E-2</c:v>
                </c:pt>
                <c:pt idx="241">
                  <c:v>6.4184852374839535E-2</c:v>
                </c:pt>
                <c:pt idx="242">
                  <c:v>6.4184852374839535E-2</c:v>
                </c:pt>
                <c:pt idx="243">
                  <c:v>6.4184852374839535E-2</c:v>
                </c:pt>
                <c:pt idx="244">
                  <c:v>6.4184852374839535E-2</c:v>
                </c:pt>
                <c:pt idx="245">
                  <c:v>6.4184852374839535E-2</c:v>
                </c:pt>
                <c:pt idx="246">
                  <c:v>6.4184852374839535E-2</c:v>
                </c:pt>
                <c:pt idx="247">
                  <c:v>6.4184852374839535E-2</c:v>
                </c:pt>
                <c:pt idx="248">
                  <c:v>6.4184852374839535E-2</c:v>
                </c:pt>
                <c:pt idx="249">
                  <c:v>6.4184852374839535E-2</c:v>
                </c:pt>
                <c:pt idx="250">
                  <c:v>6.4184852374839535E-2</c:v>
                </c:pt>
                <c:pt idx="251">
                  <c:v>6.4184852374839535E-2</c:v>
                </c:pt>
                <c:pt idx="252">
                  <c:v>6.4184852374839535E-2</c:v>
                </c:pt>
                <c:pt idx="253">
                  <c:v>6.4184852374839535E-2</c:v>
                </c:pt>
                <c:pt idx="254">
                  <c:v>6.9832402234636867E-2</c:v>
                </c:pt>
                <c:pt idx="255">
                  <c:v>6.9832402234636867E-2</c:v>
                </c:pt>
                <c:pt idx="256">
                  <c:v>6.9832402234636867E-2</c:v>
                </c:pt>
                <c:pt idx="257">
                  <c:v>6.9832402234636867E-2</c:v>
                </c:pt>
                <c:pt idx="258">
                  <c:v>6.9832402234636867E-2</c:v>
                </c:pt>
                <c:pt idx="259">
                  <c:v>6.9832402234636867E-2</c:v>
                </c:pt>
                <c:pt idx="260">
                  <c:v>6.9832402234636867E-2</c:v>
                </c:pt>
                <c:pt idx="261">
                  <c:v>6.9832402234636867E-2</c:v>
                </c:pt>
                <c:pt idx="262">
                  <c:v>6.9832402234636867E-2</c:v>
                </c:pt>
                <c:pt idx="263">
                  <c:v>6.9832402234636867E-2</c:v>
                </c:pt>
                <c:pt idx="264">
                  <c:v>6.9832402234636867E-2</c:v>
                </c:pt>
                <c:pt idx="265">
                  <c:v>6.9832402234636867E-2</c:v>
                </c:pt>
                <c:pt idx="266">
                  <c:v>6.9832402234636867E-2</c:v>
                </c:pt>
                <c:pt idx="267">
                  <c:v>6.9832402234636867E-2</c:v>
                </c:pt>
                <c:pt idx="268">
                  <c:v>6.9832402234636867E-2</c:v>
                </c:pt>
                <c:pt idx="269">
                  <c:v>6.9832402234636867E-2</c:v>
                </c:pt>
                <c:pt idx="270">
                  <c:v>6.9832402234636867E-2</c:v>
                </c:pt>
                <c:pt idx="271">
                  <c:v>6.9832402234636867E-2</c:v>
                </c:pt>
                <c:pt idx="272">
                  <c:v>6.9832402234636867E-2</c:v>
                </c:pt>
                <c:pt idx="273">
                  <c:v>6.9832402234636867E-2</c:v>
                </c:pt>
                <c:pt idx="274">
                  <c:v>6.9832402234636867E-2</c:v>
                </c:pt>
                <c:pt idx="275">
                  <c:v>6.9832402234636867E-2</c:v>
                </c:pt>
                <c:pt idx="276">
                  <c:v>7.2358900144717797E-2</c:v>
                </c:pt>
                <c:pt idx="277">
                  <c:v>7.2358900144717797E-2</c:v>
                </c:pt>
                <c:pt idx="278">
                  <c:v>7.2358900144717797E-2</c:v>
                </c:pt>
                <c:pt idx="279">
                  <c:v>7.2358900144717797E-2</c:v>
                </c:pt>
                <c:pt idx="280">
                  <c:v>7.2358900144717797E-2</c:v>
                </c:pt>
                <c:pt idx="281">
                  <c:v>7.2358900144717797E-2</c:v>
                </c:pt>
                <c:pt idx="282">
                  <c:v>7.2358900144717797E-2</c:v>
                </c:pt>
                <c:pt idx="283">
                  <c:v>7.2358900144717797E-2</c:v>
                </c:pt>
                <c:pt idx="284">
                  <c:v>7.2358900144717797E-2</c:v>
                </c:pt>
                <c:pt idx="285">
                  <c:v>7.2358900144717797E-2</c:v>
                </c:pt>
                <c:pt idx="286">
                  <c:v>7.2358900144717797E-2</c:v>
                </c:pt>
                <c:pt idx="287">
                  <c:v>7.2358900144717797E-2</c:v>
                </c:pt>
                <c:pt idx="288">
                  <c:v>7.2358900144717797E-2</c:v>
                </c:pt>
                <c:pt idx="289">
                  <c:v>7.2358900144717797E-2</c:v>
                </c:pt>
                <c:pt idx="290">
                  <c:v>7.2358900144717797E-2</c:v>
                </c:pt>
                <c:pt idx="291">
                  <c:v>7.2358900144717797E-2</c:v>
                </c:pt>
                <c:pt idx="292">
                  <c:v>7.2358900144717797E-2</c:v>
                </c:pt>
                <c:pt idx="293">
                  <c:v>7.2358900144717797E-2</c:v>
                </c:pt>
                <c:pt idx="294">
                  <c:v>7.2358900144717797E-2</c:v>
                </c:pt>
                <c:pt idx="295">
                  <c:v>7.6569678407350683E-2</c:v>
                </c:pt>
                <c:pt idx="296">
                  <c:v>7.6569678407350683E-2</c:v>
                </c:pt>
                <c:pt idx="297">
                  <c:v>7.6569678407350683E-2</c:v>
                </c:pt>
                <c:pt idx="298">
                  <c:v>7.6569678407350683E-2</c:v>
                </c:pt>
                <c:pt idx="299">
                  <c:v>7.6569678407350683E-2</c:v>
                </c:pt>
                <c:pt idx="300">
                  <c:v>7.6569678407350683E-2</c:v>
                </c:pt>
                <c:pt idx="301">
                  <c:v>7.6569678407350683E-2</c:v>
                </c:pt>
                <c:pt idx="302">
                  <c:v>7.6569678407350683E-2</c:v>
                </c:pt>
                <c:pt idx="303">
                  <c:v>7.6569678407350683E-2</c:v>
                </c:pt>
                <c:pt idx="304">
                  <c:v>7.6569678407350683E-2</c:v>
                </c:pt>
                <c:pt idx="305">
                  <c:v>7.6569678407350683E-2</c:v>
                </c:pt>
                <c:pt idx="306">
                  <c:v>7.6569678407350683E-2</c:v>
                </c:pt>
                <c:pt idx="307">
                  <c:v>7.6569678407350683E-2</c:v>
                </c:pt>
                <c:pt idx="308">
                  <c:v>7.6569678407350683E-2</c:v>
                </c:pt>
                <c:pt idx="309">
                  <c:v>7.6569678407350683E-2</c:v>
                </c:pt>
                <c:pt idx="310">
                  <c:v>7.6569678407350683E-2</c:v>
                </c:pt>
                <c:pt idx="311">
                  <c:v>7.6569678407350683E-2</c:v>
                </c:pt>
                <c:pt idx="312">
                  <c:v>7.6569678407350683E-2</c:v>
                </c:pt>
                <c:pt idx="313">
                  <c:v>7.6569678407350683E-2</c:v>
                </c:pt>
                <c:pt idx="314">
                  <c:v>7.6569678407350683E-2</c:v>
                </c:pt>
                <c:pt idx="315">
                  <c:v>7.6569678407350683E-2</c:v>
                </c:pt>
                <c:pt idx="316">
                  <c:v>7.6569678407350683E-2</c:v>
                </c:pt>
                <c:pt idx="317">
                  <c:v>7.2568940493468792E-2</c:v>
                </c:pt>
                <c:pt idx="318">
                  <c:v>7.2568940493468792E-2</c:v>
                </c:pt>
                <c:pt idx="319">
                  <c:v>7.2568940493468792E-2</c:v>
                </c:pt>
                <c:pt idx="320">
                  <c:v>7.2568940493468792E-2</c:v>
                </c:pt>
                <c:pt idx="321">
                  <c:v>7.2568940493468792E-2</c:v>
                </c:pt>
                <c:pt idx="322">
                  <c:v>7.2568940493468792E-2</c:v>
                </c:pt>
                <c:pt idx="323">
                  <c:v>7.2568940493468792E-2</c:v>
                </c:pt>
                <c:pt idx="324">
                  <c:v>7.2568940493468792E-2</c:v>
                </c:pt>
                <c:pt idx="325">
                  <c:v>7.2568940493468792E-2</c:v>
                </c:pt>
                <c:pt idx="326">
                  <c:v>7.2568940493468792E-2</c:v>
                </c:pt>
                <c:pt idx="327">
                  <c:v>7.2568940493468792E-2</c:v>
                </c:pt>
                <c:pt idx="328">
                  <c:v>7.2568940493468792E-2</c:v>
                </c:pt>
                <c:pt idx="329">
                  <c:v>7.2568940493468792E-2</c:v>
                </c:pt>
                <c:pt idx="330">
                  <c:v>7.2568940493468792E-2</c:v>
                </c:pt>
                <c:pt idx="331">
                  <c:v>7.2568940493468792E-2</c:v>
                </c:pt>
                <c:pt idx="332">
                  <c:v>7.2568940493468792E-2</c:v>
                </c:pt>
                <c:pt idx="333">
                  <c:v>7.2568940493468792E-2</c:v>
                </c:pt>
                <c:pt idx="334">
                  <c:v>7.2568940493468792E-2</c:v>
                </c:pt>
                <c:pt idx="335">
                  <c:v>7.2568940493468792E-2</c:v>
                </c:pt>
                <c:pt idx="336">
                  <c:v>7.2568940493468792E-2</c:v>
                </c:pt>
                <c:pt idx="337">
                  <c:v>6.4808813998703821E-2</c:v>
                </c:pt>
                <c:pt idx="338">
                  <c:v>6.4808813998703821E-2</c:v>
                </c:pt>
                <c:pt idx="339">
                  <c:v>6.4808813998703821E-2</c:v>
                </c:pt>
                <c:pt idx="340">
                  <c:v>6.4808813998703821E-2</c:v>
                </c:pt>
                <c:pt idx="341">
                  <c:v>6.4808813998703821E-2</c:v>
                </c:pt>
                <c:pt idx="342">
                  <c:v>6.4808813998703821E-2</c:v>
                </c:pt>
                <c:pt idx="343">
                  <c:v>6.4808813998703821E-2</c:v>
                </c:pt>
                <c:pt idx="344">
                  <c:v>6.4808813998703821E-2</c:v>
                </c:pt>
                <c:pt idx="345">
                  <c:v>6.4808813998703821E-2</c:v>
                </c:pt>
                <c:pt idx="346">
                  <c:v>6.4808813998703821E-2</c:v>
                </c:pt>
                <c:pt idx="347">
                  <c:v>6.4808813998703821E-2</c:v>
                </c:pt>
                <c:pt idx="348">
                  <c:v>6.4808813998703821E-2</c:v>
                </c:pt>
                <c:pt idx="349">
                  <c:v>6.4808813998703821E-2</c:v>
                </c:pt>
                <c:pt idx="350">
                  <c:v>6.4808813998703821E-2</c:v>
                </c:pt>
                <c:pt idx="351">
                  <c:v>6.4808813998703821E-2</c:v>
                </c:pt>
                <c:pt idx="352">
                  <c:v>6.4808813998703821E-2</c:v>
                </c:pt>
                <c:pt idx="353">
                  <c:v>6.4808813998703821E-2</c:v>
                </c:pt>
                <c:pt idx="354">
                  <c:v>6.4808813998703821E-2</c:v>
                </c:pt>
                <c:pt idx="355">
                  <c:v>6.4808813998703821E-2</c:v>
                </c:pt>
                <c:pt idx="356">
                  <c:v>6.4808813998703821E-2</c:v>
                </c:pt>
                <c:pt idx="357">
                  <c:v>6.4808813998703821E-2</c:v>
                </c:pt>
                <c:pt idx="358">
                  <c:v>6.2735257214554585E-2</c:v>
                </c:pt>
                <c:pt idx="359">
                  <c:v>6.2735257214554585E-2</c:v>
                </c:pt>
                <c:pt idx="360">
                  <c:v>6.2735257214554585E-2</c:v>
                </c:pt>
                <c:pt idx="361">
                  <c:v>6.2735257214554585E-2</c:v>
                </c:pt>
                <c:pt idx="362">
                  <c:v>6.2735257214554585E-2</c:v>
                </c:pt>
                <c:pt idx="363">
                  <c:v>6.2735257214554585E-2</c:v>
                </c:pt>
                <c:pt idx="364">
                  <c:v>6.2735257214554585E-2</c:v>
                </c:pt>
                <c:pt idx="365">
                  <c:v>6.2735257214554585E-2</c:v>
                </c:pt>
                <c:pt idx="366">
                  <c:v>6.2735257214554585E-2</c:v>
                </c:pt>
                <c:pt idx="367">
                  <c:v>6.2735257214554585E-2</c:v>
                </c:pt>
                <c:pt idx="368">
                  <c:v>6.2735257214554585E-2</c:v>
                </c:pt>
                <c:pt idx="369">
                  <c:v>6.2735257214554585E-2</c:v>
                </c:pt>
                <c:pt idx="370">
                  <c:v>6.2735257214554585E-2</c:v>
                </c:pt>
                <c:pt idx="371">
                  <c:v>6.2735257214554585E-2</c:v>
                </c:pt>
                <c:pt idx="372">
                  <c:v>6.2735257214554585E-2</c:v>
                </c:pt>
                <c:pt idx="373">
                  <c:v>6.2735257214554585E-2</c:v>
                </c:pt>
                <c:pt idx="374">
                  <c:v>6.2735257214554585E-2</c:v>
                </c:pt>
                <c:pt idx="375">
                  <c:v>6.2735257214554585E-2</c:v>
                </c:pt>
                <c:pt idx="376">
                  <c:v>6.2735257214554585E-2</c:v>
                </c:pt>
                <c:pt idx="377">
                  <c:v>6.2735257214554585E-2</c:v>
                </c:pt>
                <c:pt idx="378">
                  <c:v>5.9347181008902072E-2</c:v>
                </c:pt>
                <c:pt idx="379">
                  <c:v>5.9347181008902072E-2</c:v>
                </c:pt>
                <c:pt idx="380">
                  <c:v>5.9347181008902072E-2</c:v>
                </c:pt>
                <c:pt idx="381">
                  <c:v>5.9347181008902072E-2</c:v>
                </c:pt>
                <c:pt idx="382">
                  <c:v>5.9347181008902072E-2</c:v>
                </c:pt>
                <c:pt idx="383">
                  <c:v>5.9347181008902072E-2</c:v>
                </c:pt>
                <c:pt idx="384">
                  <c:v>5.9347181008902072E-2</c:v>
                </c:pt>
                <c:pt idx="385">
                  <c:v>5.9347181008902072E-2</c:v>
                </c:pt>
                <c:pt idx="386">
                  <c:v>5.9347181008902072E-2</c:v>
                </c:pt>
                <c:pt idx="387">
                  <c:v>5.9347181008902072E-2</c:v>
                </c:pt>
                <c:pt idx="388">
                  <c:v>5.9347181008902072E-2</c:v>
                </c:pt>
                <c:pt idx="389">
                  <c:v>5.9347181008902072E-2</c:v>
                </c:pt>
                <c:pt idx="390">
                  <c:v>5.9347181008902072E-2</c:v>
                </c:pt>
                <c:pt idx="391">
                  <c:v>5.9347181008902072E-2</c:v>
                </c:pt>
                <c:pt idx="392">
                  <c:v>5.9347181008902072E-2</c:v>
                </c:pt>
                <c:pt idx="393">
                  <c:v>5.9347181008902072E-2</c:v>
                </c:pt>
                <c:pt idx="394">
                  <c:v>5.9347181008902072E-2</c:v>
                </c:pt>
                <c:pt idx="395">
                  <c:v>5.9347181008902072E-2</c:v>
                </c:pt>
                <c:pt idx="396">
                  <c:v>5.9347181008902072E-2</c:v>
                </c:pt>
                <c:pt idx="397">
                  <c:v>5.9347181008902072E-2</c:v>
                </c:pt>
                <c:pt idx="398">
                  <c:v>5.9347181008902072E-2</c:v>
                </c:pt>
                <c:pt idx="399">
                  <c:v>5.9347181008902072E-2</c:v>
                </c:pt>
                <c:pt idx="400">
                  <c:v>5.9347181008902072E-2</c:v>
                </c:pt>
                <c:pt idx="401">
                  <c:v>6.3734862970044617E-2</c:v>
                </c:pt>
                <c:pt idx="402">
                  <c:v>6.3734862970044617E-2</c:v>
                </c:pt>
                <c:pt idx="403">
                  <c:v>6.3734862970044617E-2</c:v>
                </c:pt>
                <c:pt idx="404">
                  <c:v>6.3734862970044617E-2</c:v>
                </c:pt>
                <c:pt idx="405">
                  <c:v>6.3734862970044617E-2</c:v>
                </c:pt>
                <c:pt idx="406">
                  <c:v>6.3734862970044617E-2</c:v>
                </c:pt>
                <c:pt idx="407">
                  <c:v>6.3734862970044617E-2</c:v>
                </c:pt>
                <c:pt idx="408">
                  <c:v>6.3734862970044617E-2</c:v>
                </c:pt>
                <c:pt idx="409">
                  <c:v>6.3734862970044617E-2</c:v>
                </c:pt>
                <c:pt idx="410">
                  <c:v>6.3734862970044617E-2</c:v>
                </c:pt>
                <c:pt idx="411">
                  <c:v>6.3734862970044617E-2</c:v>
                </c:pt>
                <c:pt idx="412">
                  <c:v>6.3734862970044617E-2</c:v>
                </c:pt>
                <c:pt idx="413">
                  <c:v>6.3734862970044617E-2</c:v>
                </c:pt>
                <c:pt idx="414">
                  <c:v>6.3734862970044617E-2</c:v>
                </c:pt>
                <c:pt idx="415">
                  <c:v>6.3734862970044617E-2</c:v>
                </c:pt>
                <c:pt idx="416">
                  <c:v>6.3734862970044617E-2</c:v>
                </c:pt>
                <c:pt idx="417">
                  <c:v>6.3734862970044617E-2</c:v>
                </c:pt>
                <c:pt idx="418">
                  <c:v>6.3734862970044617E-2</c:v>
                </c:pt>
                <c:pt idx="419">
                  <c:v>6.3734862970044617E-2</c:v>
                </c:pt>
                <c:pt idx="420">
                  <c:v>6.3734862970044617E-2</c:v>
                </c:pt>
                <c:pt idx="421">
                  <c:v>6.0024009603841535E-2</c:v>
                </c:pt>
                <c:pt idx="422">
                  <c:v>6.0024009603841535E-2</c:v>
                </c:pt>
                <c:pt idx="423">
                  <c:v>6.0024009603841535E-2</c:v>
                </c:pt>
                <c:pt idx="424">
                  <c:v>6.0024009603841535E-2</c:v>
                </c:pt>
                <c:pt idx="425">
                  <c:v>6.0024009603841535E-2</c:v>
                </c:pt>
                <c:pt idx="426">
                  <c:v>6.0024009603841535E-2</c:v>
                </c:pt>
                <c:pt idx="427">
                  <c:v>6.0024009603841535E-2</c:v>
                </c:pt>
                <c:pt idx="428">
                  <c:v>6.0024009603841535E-2</c:v>
                </c:pt>
                <c:pt idx="429">
                  <c:v>6.0024009603841535E-2</c:v>
                </c:pt>
                <c:pt idx="430">
                  <c:v>6.0024009603841535E-2</c:v>
                </c:pt>
                <c:pt idx="431">
                  <c:v>6.0024009603841535E-2</c:v>
                </c:pt>
                <c:pt idx="432">
                  <c:v>6.0024009603841535E-2</c:v>
                </c:pt>
                <c:pt idx="433">
                  <c:v>6.0024009603841535E-2</c:v>
                </c:pt>
                <c:pt idx="434">
                  <c:v>6.0024009603841535E-2</c:v>
                </c:pt>
                <c:pt idx="435">
                  <c:v>6.0024009603841535E-2</c:v>
                </c:pt>
                <c:pt idx="436">
                  <c:v>6.0024009603841535E-2</c:v>
                </c:pt>
                <c:pt idx="437">
                  <c:v>6.0024009603841535E-2</c:v>
                </c:pt>
                <c:pt idx="438">
                  <c:v>6.0024009603841535E-2</c:v>
                </c:pt>
                <c:pt idx="439">
                  <c:v>6.0024009603841535E-2</c:v>
                </c:pt>
                <c:pt idx="440">
                  <c:v>6.0024009603841535E-2</c:v>
                </c:pt>
                <c:pt idx="441">
                  <c:v>6.0024009603841535E-2</c:v>
                </c:pt>
                <c:pt idx="442">
                  <c:v>6.0024009603841535E-2</c:v>
                </c:pt>
                <c:pt idx="443">
                  <c:v>6.0024009603841535E-2</c:v>
                </c:pt>
                <c:pt idx="444">
                  <c:v>5.7636887608069162E-2</c:v>
                </c:pt>
                <c:pt idx="445">
                  <c:v>5.7636887608069162E-2</c:v>
                </c:pt>
                <c:pt idx="446">
                  <c:v>5.7636887608069162E-2</c:v>
                </c:pt>
                <c:pt idx="447">
                  <c:v>5.7636887608069162E-2</c:v>
                </c:pt>
                <c:pt idx="448">
                  <c:v>5.7636887608069162E-2</c:v>
                </c:pt>
                <c:pt idx="449">
                  <c:v>5.7636887608069162E-2</c:v>
                </c:pt>
                <c:pt idx="450">
                  <c:v>5.7636887608069162E-2</c:v>
                </c:pt>
                <c:pt idx="451">
                  <c:v>5.7636887608069162E-2</c:v>
                </c:pt>
                <c:pt idx="452">
                  <c:v>5.7636887608069162E-2</c:v>
                </c:pt>
                <c:pt idx="453">
                  <c:v>5.7636887608069162E-2</c:v>
                </c:pt>
                <c:pt idx="454">
                  <c:v>5.7636887608069162E-2</c:v>
                </c:pt>
                <c:pt idx="455">
                  <c:v>5.7636887608069162E-2</c:v>
                </c:pt>
                <c:pt idx="456">
                  <c:v>5.7636887608069162E-2</c:v>
                </c:pt>
                <c:pt idx="457">
                  <c:v>5.7636887608069162E-2</c:v>
                </c:pt>
                <c:pt idx="458">
                  <c:v>5.7636887608069162E-2</c:v>
                </c:pt>
                <c:pt idx="459">
                  <c:v>5.7636887608069162E-2</c:v>
                </c:pt>
                <c:pt idx="460">
                  <c:v>5.7636887608069162E-2</c:v>
                </c:pt>
                <c:pt idx="461">
                  <c:v>5.7636887608069162E-2</c:v>
                </c:pt>
                <c:pt idx="462">
                  <c:v>5.7636887608069162E-2</c:v>
                </c:pt>
                <c:pt idx="463">
                  <c:v>5.7636887608069162E-2</c:v>
                </c:pt>
                <c:pt idx="464">
                  <c:v>5.7636887608069162E-2</c:v>
                </c:pt>
                <c:pt idx="465">
                  <c:v>5.7636887608069162E-2</c:v>
                </c:pt>
                <c:pt idx="466">
                  <c:v>5.8072009291521488E-2</c:v>
                </c:pt>
                <c:pt idx="467">
                  <c:v>5.8072009291521488E-2</c:v>
                </c:pt>
                <c:pt idx="468">
                  <c:v>5.8072009291521488E-2</c:v>
                </c:pt>
                <c:pt idx="469">
                  <c:v>5.8072009291521488E-2</c:v>
                </c:pt>
                <c:pt idx="470">
                  <c:v>5.8072009291521488E-2</c:v>
                </c:pt>
                <c:pt idx="471">
                  <c:v>5.8072009291521488E-2</c:v>
                </c:pt>
                <c:pt idx="472">
                  <c:v>5.8072009291521488E-2</c:v>
                </c:pt>
                <c:pt idx="473">
                  <c:v>5.8072009291521488E-2</c:v>
                </c:pt>
                <c:pt idx="474">
                  <c:v>5.8072009291521488E-2</c:v>
                </c:pt>
                <c:pt idx="475">
                  <c:v>5.8072009291521488E-2</c:v>
                </c:pt>
                <c:pt idx="476">
                  <c:v>5.8072009291521488E-2</c:v>
                </c:pt>
                <c:pt idx="477">
                  <c:v>5.8072009291521488E-2</c:v>
                </c:pt>
                <c:pt idx="478">
                  <c:v>5.8072009291521488E-2</c:v>
                </c:pt>
                <c:pt idx="479">
                  <c:v>5.8072009291521488E-2</c:v>
                </c:pt>
                <c:pt idx="480">
                  <c:v>5.8072009291521488E-2</c:v>
                </c:pt>
                <c:pt idx="481">
                  <c:v>5.8072009291521488E-2</c:v>
                </c:pt>
                <c:pt idx="482">
                  <c:v>5.8072009291521488E-2</c:v>
                </c:pt>
                <c:pt idx="483">
                  <c:v>5.8072009291521488E-2</c:v>
                </c:pt>
                <c:pt idx="484">
                  <c:v>5.8072009291521488E-2</c:v>
                </c:pt>
                <c:pt idx="485">
                  <c:v>5.8072009291521488E-2</c:v>
                </c:pt>
                <c:pt idx="486">
                  <c:v>5.8072009291521488E-2</c:v>
                </c:pt>
                <c:pt idx="487">
                  <c:v>5.5928411633109625E-2</c:v>
                </c:pt>
                <c:pt idx="488">
                  <c:v>5.5928411633109625E-2</c:v>
                </c:pt>
                <c:pt idx="489">
                  <c:v>5.5928411633109625E-2</c:v>
                </c:pt>
                <c:pt idx="490">
                  <c:v>5.5928411633109625E-2</c:v>
                </c:pt>
                <c:pt idx="491">
                  <c:v>5.5928411633109625E-2</c:v>
                </c:pt>
                <c:pt idx="492">
                  <c:v>5.5928411633109625E-2</c:v>
                </c:pt>
                <c:pt idx="493">
                  <c:v>5.5928411633109625E-2</c:v>
                </c:pt>
                <c:pt idx="494">
                  <c:v>5.5928411633109625E-2</c:v>
                </c:pt>
                <c:pt idx="495">
                  <c:v>5.5928411633109625E-2</c:v>
                </c:pt>
                <c:pt idx="496">
                  <c:v>5.5928411633109625E-2</c:v>
                </c:pt>
                <c:pt idx="497">
                  <c:v>5.5928411633109625E-2</c:v>
                </c:pt>
                <c:pt idx="498">
                  <c:v>5.5928411633109625E-2</c:v>
                </c:pt>
                <c:pt idx="499">
                  <c:v>5.5928411633109625E-2</c:v>
                </c:pt>
                <c:pt idx="500">
                  <c:v>5.5928411633109625E-2</c:v>
                </c:pt>
                <c:pt idx="501">
                  <c:v>5.5928411633109625E-2</c:v>
                </c:pt>
                <c:pt idx="502">
                  <c:v>5.5928411633109625E-2</c:v>
                </c:pt>
                <c:pt idx="503">
                  <c:v>5.5928411633109625E-2</c:v>
                </c:pt>
                <c:pt idx="504">
                  <c:v>5.5928411633109625E-2</c:v>
                </c:pt>
                <c:pt idx="505">
                  <c:v>5.5928411633109625E-2</c:v>
                </c:pt>
                <c:pt idx="506">
                  <c:v>5.5928411633109625E-2</c:v>
                </c:pt>
                <c:pt idx="507">
                  <c:v>5.5928411633109625E-2</c:v>
                </c:pt>
                <c:pt idx="508">
                  <c:v>5.5928411633109625E-2</c:v>
                </c:pt>
                <c:pt idx="509">
                  <c:v>5.5928411633109625E-2</c:v>
                </c:pt>
                <c:pt idx="510">
                  <c:v>5.458515283842795E-2</c:v>
                </c:pt>
                <c:pt idx="511">
                  <c:v>5.458515283842795E-2</c:v>
                </c:pt>
                <c:pt idx="512">
                  <c:v>5.458515283842795E-2</c:v>
                </c:pt>
                <c:pt idx="513">
                  <c:v>5.458515283842795E-2</c:v>
                </c:pt>
                <c:pt idx="514">
                  <c:v>5.458515283842795E-2</c:v>
                </c:pt>
                <c:pt idx="515">
                  <c:v>5.458515283842795E-2</c:v>
                </c:pt>
                <c:pt idx="516">
                  <c:v>5.458515283842795E-2</c:v>
                </c:pt>
                <c:pt idx="517">
                  <c:v>5.458515283842795E-2</c:v>
                </c:pt>
                <c:pt idx="518">
                  <c:v>5.458515283842795E-2</c:v>
                </c:pt>
                <c:pt idx="519">
                  <c:v>5.458515283842795E-2</c:v>
                </c:pt>
                <c:pt idx="520">
                  <c:v>5.458515283842795E-2</c:v>
                </c:pt>
                <c:pt idx="521">
                  <c:v>5.458515283842795E-2</c:v>
                </c:pt>
                <c:pt idx="522">
                  <c:v>5.458515283842795E-2</c:v>
                </c:pt>
                <c:pt idx="523">
                  <c:v>5.458515283842795E-2</c:v>
                </c:pt>
                <c:pt idx="524">
                  <c:v>5.458515283842795E-2</c:v>
                </c:pt>
                <c:pt idx="525">
                  <c:v>5.458515283842795E-2</c:v>
                </c:pt>
                <c:pt idx="526">
                  <c:v>5.458515283842795E-2</c:v>
                </c:pt>
                <c:pt idx="527">
                  <c:v>5.458515283842795E-2</c:v>
                </c:pt>
                <c:pt idx="528">
                  <c:v>5.458515283842795E-2</c:v>
                </c:pt>
                <c:pt idx="529">
                  <c:v>5.458515283842795E-2</c:v>
                </c:pt>
                <c:pt idx="530">
                  <c:v>5.458515283842795E-2</c:v>
                </c:pt>
                <c:pt idx="531">
                  <c:v>5.293806246691371E-2</c:v>
                </c:pt>
                <c:pt idx="532">
                  <c:v>5.293806246691371E-2</c:v>
                </c:pt>
                <c:pt idx="533">
                  <c:v>5.293806246691371E-2</c:v>
                </c:pt>
                <c:pt idx="534">
                  <c:v>5.293806246691371E-2</c:v>
                </c:pt>
                <c:pt idx="535">
                  <c:v>5.293806246691371E-2</c:v>
                </c:pt>
                <c:pt idx="536">
                  <c:v>5.293806246691371E-2</c:v>
                </c:pt>
                <c:pt idx="537">
                  <c:v>5.293806246691371E-2</c:v>
                </c:pt>
                <c:pt idx="538">
                  <c:v>5.293806246691371E-2</c:v>
                </c:pt>
                <c:pt idx="539">
                  <c:v>5.293806246691371E-2</c:v>
                </c:pt>
                <c:pt idx="540">
                  <c:v>5.293806246691371E-2</c:v>
                </c:pt>
                <c:pt idx="541">
                  <c:v>5.293806246691371E-2</c:v>
                </c:pt>
                <c:pt idx="542">
                  <c:v>5.293806246691371E-2</c:v>
                </c:pt>
                <c:pt idx="543">
                  <c:v>5.293806246691371E-2</c:v>
                </c:pt>
                <c:pt idx="544">
                  <c:v>5.293806246691371E-2</c:v>
                </c:pt>
                <c:pt idx="545">
                  <c:v>5.293806246691371E-2</c:v>
                </c:pt>
                <c:pt idx="546">
                  <c:v>5.293806246691371E-2</c:v>
                </c:pt>
                <c:pt idx="547">
                  <c:v>5.293806246691371E-2</c:v>
                </c:pt>
                <c:pt idx="548">
                  <c:v>5.293806246691371E-2</c:v>
                </c:pt>
                <c:pt idx="549">
                  <c:v>5.293806246691371E-2</c:v>
                </c:pt>
                <c:pt idx="550">
                  <c:v>5.293806246691371E-2</c:v>
                </c:pt>
                <c:pt idx="551">
                  <c:v>5.2192066805845511E-2</c:v>
                </c:pt>
                <c:pt idx="552">
                  <c:v>5.2192066805845511E-2</c:v>
                </c:pt>
                <c:pt idx="553">
                  <c:v>5.2192066805845511E-2</c:v>
                </c:pt>
                <c:pt idx="554">
                  <c:v>5.2192066805845511E-2</c:v>
                </c:pt>
                <c:pt idx="555">
                  <c:v>5.2192066805845511E-2</c:v>
                </c:pt>
                <c:pt idx="556">
                  <c:v>5.2192066805845511E-2</c:v>
                </c:pt>
                <c:pt idx="557">
                  <c:v>5.2192066805845511E-2</c:v>
                </c:pt>
                <c:pt idx="558">
                  <c:v>5.2192066805845511E-2</c:v>
                </c:pt>
                <c:pt idx="559">
                  <c:v>5.2192066805845511E-2</c:v>
                </c:pt>
                <c:pt idx="560">
                  <c:v>5.2192066805845511E-2</c:v>
                </c:pt>
                <c:pt idx="561">
                  <c:v>5.2192066805845511E-2</c:v>
                </c:pt>
                <c:pt idx="562">
                  <c:v>5.2192066805845511E-2</c:v>
                </c:pt>
                <c:pt idx="563">
                  <c:v>5.2192066805845511E-2</c:v>
                </c:pt>
                <c:pt idx="564">
                  <c:v>5.2192066805845511E-2</c:v>
                </c:pt>
                <c:pt idx="565">
                  <c:v>5.2192066805845511E-2</c:v>
                </c:pt>
                <c:pt idx="566">
                  <c:v>5.2192066805845511E-2</c:v>
                </c:pt>
                <c:pt idx="567">
                  <c:v>5.2192066805845511E-2</c:v>
                </c:pt>
                <c:pt idx="568">
                  <c:v>5.2192066805845511E-2</c:v>
                </c:pt>
                <c:pt idx="569">
                  <c:v>5.2192066805845511E-2</c:v>
                </c:pt>
                <c:pt idx="570">
                  <c:v>5.2192066805845511E-2</c:v>
                </c:pt>
                <c:pt idx="571">
                  <c:v>5.2192066805845511E-2</c:v>
                </c:pt>
                <c:pt idx="572">
                  <c:v>5.2192066805845511E-2</c:v>
                </c:pt>
                <c:pt idx="573">
                  <c:v>5.2438384897745147E-2</c:v>
                </c:pt>
                <c:pt idx="574">
                  <c:v>5.2438384897745147E-2</c:v>
                </c:pt>
                <c:pt idx="575">
                  <c:v>5.2438384897745147E-2</c:v>
                </c:pt>
                <c:pt idx="576">
                  <c:v>5.2438384897745147E-2</c:v>
                </c:pt>
                <c:pt idx="577">
                  <c:v>5.2438384897745147E-2</c:v>
                </c:pt>
                <c:pt idx="578">
                  <c:v>5.2438384897745147E-2</c:v>
                </c:pt>
                <c:pt idx="579">
                  <c:v>5.2438384897745147E-2</c:v>
                </c:pt>
                <c:pt idx="580">
                  <c:v>5.2438384897745147E-2</c:v>
                </c:pt>
                <c:pt idx="581">
                  <c:v>5.2438384897745147E-2</c:v>
                </c:pt>
                <c:pt idx="582">
                  <c:v>5.2438384897745147E-2</c:v>
                </c:pt>
                <c:pt idx="583">
                  <c:v>5.2438384897745147E-2</c:v>
                </c:pt>
                <c:pt idx="584">
                  <c:v>5.2438384897745147E-2</c:v>
                </c:pt>
                <c:pt idx="585">
                  <c:v>5.2438384897745147E-2</c:v>
                </c:pt>
                <c:pt idx="586">
                  <c:v>5.2438384897745147E-2</c:v>
                </c:pt>
                <c:pt idx="587">
                  <c:v>5.2438384897745147E-2</c:v>
                </c:pt>
                <c:pt idx="588">
                  <c:v>5.2438384897745147E-2</c:v>
                </c:pt>
                <c:pt idx="589">
                  <c:v>5.2438384897745147E-2</c:v>
                </c:pt>
                <c:pt idx="590">
                  <c:v>5.2438384897745147E-2</c:v>
                </c:pt>
                <c:pt idx="591">
                  <c:v>5.2438384897745147E-2</c:v>
                </c:pt>
                <c:pt idx="592">
                  <c:v>5.2438384897745147E-2</c:v>
                </c:pt>
                <c:pt idx="593">
                  <c:v>5.5524708495280392E-2</c:v>
                </c:pt>
                <c:pt idx="594">
                  <c:v>5.5524708495280392E-2</c:v>
                </c:pt>
                <c:pt idx="595">
                  <c:v>5.5524708495280392E-2</c:v>
                </c:pt>
                <c:pt idx="596">
                  <c:v>5.5524708495280392E-2</c:v>
                </c:pt>
                <c:pt idx="597">
                  <c:v>5.5524708495280392E-2</c:v>
                </c:pt>
                <c:pt idx="598">
                  <c:v>5.5524708495280392E-2</c:v>
                </c:pt>
                <c:pt idx="599">
                  <c:v>5.5524708495280392E-2</c:v>
                </c:pt>
                <c:pt idx="600">
                  <c:v>5.5524708495280392E-2</c:v>
                </c:pt>
                <c:pt idx="601">
                  <c:v>5.5524708495280392E-2</c:v>
                </c:pt>
                <c:pt idx="602">
                  <c:v>5.5524708495280392E-2</c:v>
                </c:pt>
                <c:pt idx="603">
                  <c:v>5.5524708495280392E-2</c:v>
                </c:pt>
                <c:pt idx="604">
                  <c:v>5.5524708495280392E-2</c:v>
                </c:pt>
                <c:pt idx="605">
                  <c:v>5.5524708495280392E-2</c:v>
                </c:pt>
                <c:pt idx="606">
                  <c:v>5.5524708495280392E-2</c:v>
                </c:pt>
                <c:pt idx="607">
                  <c:v>5.5524708495280392E-2</c:v>
                </c:pt>
                <c:pt idx="608">
                  <c:v>5.5524708495280392E-2</c:v>
                </c:pt>
                <c:pt idx="609">
                  <c:v>5.5524708495280392E-2</c:v>
                </c:pt>
                <c:pt idx="610">
                  <c:v>5.5524708495280392E-2</c:v>
                </c:pt>
                <c:pt idx="611">
                  <c:v>5.5524708495280392E-2</c:v>
                </c:pt>
                <c:pt idx="612">
                  <c:v>5.5524708495280392E-2</c:v>
                </c:pt>
                <c:pt idx="613">
                  <c:v>5.5524708495280392E-2</c:v>
                </c:pt>
                <c:pt idx="614">
                  <c:v>5.5524708495280392E-2</c:v>
                </c:pt>
                <c:pt idx="615">
                  <c:v>6.6889632107023408E-2</c:v>
                </c:pt>
                <c:pt idx="616">
                  <c:v>6.6889632107023408E-2</c:v>
                </c:pt>
                <c:pt idx="617">
                  <c:v>6.6889632107023408E-2</c:v>
                </c:pt>
                <c:pt idx="618">
                  <c:v>6.6889632107023408E-2</c:v>
                </c:pt>
                <c:pt idx="619">
                  <c:v>6.6889632107023408E-2</c:v>
                </c:pt>
                <c:pt idx="620">
                  <c:v>6.6889632107023408E-2</c:v>
                </c:pt>
                <c:pt idx="621">
                  <c:v>6.6889632107023408E-2</c:v>
                </c:pt>
                <c:pt idx="622">
                  <c:v>6.6889632107023408E-2</c:v>
                </c:pt>
                <c:pt idx="623">
                  <c:v>6.6889632107023408E-2</c:v>
                </c:pt>
                <c:pt idx="624">
                  <c:v>6.6889632107023408E-2</c:v>
                </c:pt>
                <c:pt idx="625">
                  <c:v>6.6889632107023408E-2</c:v>
                </c:pt>
                <c:pt idx="626">
                  <c:v>6.6889632107023408E-2</c:v>
                </c:pt>
                <c:pt idx="627">
                  <c:v>6.6889632107023408E-2</c:v>
                </c:pt>
                <c:pt idx="628">
                  <c:v>6.6889632107023408E-2</c:v>
                </c:pt>
                <c:pt idx="629">
                  <c:v>6.6889632107023408E-2</c:v>
                </c:pt>
                <c:pt idx="630">
                  <c:v>6.6889632107023408E-2</c:v>
                </c:pt>
                <c:pt idx="631">
                  <c:v>6.6889632107023408E-2</c:v>
                </c:pt>
                <c:pt idx="632">
                  <c:v>6.6889632107023408E-2</c:v>
                </c:pt>
                <c:pt idx="633">
                  <c:v>6.6889632107023408E-2</c:v>
                </c:pt>
                <c:pt idx="634">
                  <c:v>6.6889632107023408E-2</c:v>
                </c:pt>
                <c:pt idx="635">
                  <c:v>5.8719906048150319E-2</c:v>
                </c:pt>
                <c:pt idx="636">
                  <c:v>5.8719906048150319E-2</c:v>
                </c:pt>
                <c:pt idx="637">
                  <c:v>5.8719906048150319E-2</c:v>
                </c:pt>
                <c:pt idx="638">
                  <c:v>5.8719906048150319E-2</c:v>
                </c:pt>
                <c:pt idx="639">
                  <c:v>5.8719906048150319E-2</c:v>
                </c:pt>
                <c:pt idx="640">
                  <c:v>5.8719906048150319E-2</c:v>
                </c:pt>
                <c:pt idx="641">
                  <c:v>5.8719906048150319E-2</c:v>
                </c:pt>
                <c:pt idx="642">
                  <c:v>5.8719906048150319E-2</c:v>
                </c:pt>
                <c:pt idx="643">
                  <c:v>5.8719906048150319E-2</c:v>
                </c:pt>
                <c:pt idx="644">
                  <c:v>5.8719906048150319E-2</c:v>
                </c:pt>
                <c:pt idx="645">
                  <c:v>5.8719906048150319E-2</c:v>
                </c:pt>
                <c:pt idx="646">
                  <c:v>5.8719906048150319E-2</c:v>
                </c:pt>
                <c:pt idx="647">
                  <c:v>5.8719906048150319E-2</c:v>
                </c:pt>
                <c:pt idx="648">
                  <c:v>5.8719906048150319E-2</c:v>
                </c:pt>
                <c:pt idx="649">
                  <c:v>5.8719906048150319E-2</c:v>
                </c:pt>
                <c:pt idx="650">
                  <c:v>5.8719906048150319E-2</c:v>
                </c:pt>
                <c:pt idx="651">
                  <c:v>5.8719906048150319E-2</c:v>
                </c:pt>
                <c:pt idx="652">
                  <c:v>5.8719906048150319E-2</c:v>
                </c:pt>
                <c:pt idx="653">
                  <c:v>5.8719906048150319E-2</c:v>
                </c:pt>
                <c:pt idx="654">
                  <c:v>5.8719906048150319E-2</c:v>
                </c:pt>
                <c:pt idx="655">
                  <c:v>5.8719906048150319E-2</c:v>
                </c:pt>
                <c:pt idx="656">
                  <c:v>5.2328623757195186E-2</c:v>
                </c:pt>
                <c:pt idx="657">
                  <c:v>5.2328623757195186E-2</c:v>
                </c:pt>
                <c:pt idx="658">
                  <c:v>5.2328623757195186E-2</c:v>
                </c:pt>
                <c:pt idx="659">
                  <c:v>5.2328623757195186E-2</c:v>
                </c:pt>
                <c:pt idx="660">
                  <c:v>5.2328623757195186E-2</c:v>
                </c:pt>
                <c:pt idx="661">
                  <c:v>5.2328623757195186E-2</c:v>
                </c:pt>
                <c:pt idx="662">
                  <c:v>5.2328623757195186E-2</c:v>
                </c:pt>
                <c:pt idx="663">
                  <c:v>5.2328623757195186E-2</c:v>
                </c:pt>
                <c:pt idx="664">
                  <c:v>5.2328623757195186E-2</c:v>
                </c:pt>
                <c:pt idx="665">
                  <c:v>5.2328623757195186E-2</c:v>
                </c:pt>
                <c:pt idx="666">
                  <c:v>5.2328623757195186E-2</c:v>
                </c:pt>
                <c:pt idx="667">
                  <c:v>5.2328623757195186E-2</c:v>
                </c:pt>
                <c:pt idx="668">
                  <c:v>5.2328623757195186E-2</c:v>
                </c:pt>
                <c:pt idx="669">
                  <c:v>5.2328623757195186E-2</c:v>
                </c:pt>
                <c:pt idx="670">
                  <c:v>5.2328623757195186E-2</c:v>
                </c:pt>
                <c:pt idx="671">
                  <c:v>5.2328623757195186E-2</c:v>
                </c:pt>
                <c:pt idx="672">
                  <c:v>5.2328623757195186E-2</c:v>
                </c:pt>
                <c:pt idx="673">
                  <c:v>5.2328623757195186E-2</c:v>
                </c:pt>
                <c:pt idx="674">
                  <c:v>5.2328623757195186E-2</c:v>
                </c:pt>
                <c:pt idx="675">
                  <c:v>5.2328623757195186E-2</c:v>
                </c:pt>
                <c:pt idx="676">
                  <c:v>5.2328623757195186E-2</c:v>
                </c:pt>
                <c:pt idx="677">
                  <c:v>5.2328623757195186E-2</c:v>
                </c:pt>
                <c:pt idx="678">
                  <c:v>4.9164208456243856E-2</c:v>
                </c:pt>
                <c:pt idx="679">
                  <c:v>4.9164208456243856E-2</c:v>
                </c:pt>
                <c:pt idx="680">
                  <c:v>4.9164208456243856E-2</c:v>
                </c:pt>
                <c:pt idx="681">
                  <c:v>4.9164208456243856E-2</c:v>
                </c:pt>
                <c:pt idx="682">
                  <c:v>4.9164208456243856E-2</c:v>
                </c:pt>
                <c:pt idx="683">
                  <c:v>4.9164208456243856E-2</c:v>
                </c:pt>
                <c:pt idx="684">
                  <c:v>4.9164208456243856E-2</c:v>
                </c:pt>
                <c:pt idx="685">
                  <c:v>4.9164208456243856E-2</c:v>
                </c:pt>
                <c:pt idx="686">
                  <c:v>4.9164208456243856E-2</c:v>
                </c:pt>
                <c:pt idx="687">
                  <c:v>4.9164208456243856E-2</c:v>
                </c:pt>
                <c:pt idx="688">
                  <c:v>4.9164208456243856E-2</c:v>
                </c:pt>
                <c:pt idx="689">
                  <c:v>4.9164208456243856E-2</c:v>
                </c:pt>
                <c:pt idx="690">
                  <c:v>4.9164208456243856E-2</c:v>
                </c:pt>
                <c:pt idx="691">
                  <c:v>4.9164208456243856E-2</c:v>
                </c:pt>
                <c:pt idx="692">
                  <c:v>4.9164208456243856E-2</c:v>
                </c:pt>
                <c:pt idx="693">
                  <c:v>4.9164208456243856E-2</c:v>
                </c:pt>
                <c:pt idx="694">
                  <c:v>4.9164208456243856E-2</c:v>
                </c:pt>
                <c:pt idx="695">
                  <c:v>4.9164208456243856E-2</c:v>
                </c:pt>
                <c:pt idx="696">
                  <c:v>4.9164208456243856E-2</c:v>
                </c:pt>
                <c:pt idx="697">
                  <c:v>4.9164208456243856E-2</c:v>
                </c:pt>
                <c:pt idx="698">
                  <c:v>4.9164208456243856E-2</c:v>
                </c:pt>
                <c:pt idx="699">
                  <c:v>4.9164208456243856E-2</c:v>
                </c:pt>
                <c:pt idx="700">
                  <c:v>4.9164208456243856E-2</c:v>
                </c:pt>
                <c:pt idx="701">
                  <c:v>2.8710881424059718E-2</c:v>
                </c:pt>
                <c:pt idx="702">
                  <c:v>2.8710881424059718E-2</c:v>
                </c:pt>
                <c:pt idx="703">
                  <c:v>2.8710881424059718E-2</c:v>
                </c:pt>
                <c:pt idx="704">
                  <c:v>2.8710881424059718E-2</c:v>
                </c:pt>
                <c:pt idx="705">
                  <c:v>2.8710881424059718E-2</c:v>
                </c:pt>
                <c:pt idx="706">
                  <c:v>2.8710881424059718E-2</c:v>
                </c:pt>
                <c:pt idx="707">
                  <c:v>2.8710881424059718E-2</c:v>
                </c:pt>
                <c:pt idx="708">
                  <c:v>2.8710881424059718E-2</c:v>
                </c:pt>
                <c:pt idx="709">
                  <c:v>2.8710881424059718E-2</c:v>
                </c:pt>
                <c:pt idx="710">
                  <c:v>2.8710881424059718E-2</c:v>
                </c:pt>
                <c:pt idx="711">
                  <c:v>2.8710881424059718E-2</c:v>
                </c:pt>
                <c:pt idx="712">
                  <c:v>2.8710881424059718E-2</c:v>
                </c:pt>
                <c:pt idx="713">
                  <c:v>2.8710881424059718E-2</c:v>
                </c:pt>
                <c:pt idx="714">
                  <c:v>2.8710881424059718E-2</c:v>
                </c:pt>
                <c:pt idx="715">
                  <c:v>2.8710881424059718E-2</c:v>
                </c:pt>
                <c:pt idx="716">
                  <c:v>2.8710881424059718E-2</c:v>
                </c:pt>
                <c:pt idx="717">
                  <c:v>2.8710881424059718E-2</c:v>
                </c:pt>
                <c:pt idx="718">
                  <c:v>2.8710881424059718E-2</c:v>
                </c:pt>
                <c:pt idx="719">
                  <c:v>2.8710881424059718E-2</c:v>
                </c:pt>
                <c:pt idx="720">
                  <c:v>2.8710881424059718E-2</c:v>
                </c:pt>
                <c:pt idx="721">
                  <c:v>2.8710881424059718E-2</c:v>
                </c:pt>
                <c:pt idx="722">
                  <c:v>2.6191723415400735E-2</c:v>
                </c:pt>
                <c:pt idx="723">
                  <c:v>2.6191723415400735E-2</c:v>
                </c:pt>
                <c:pt idx="724">
                  <c:v>2.6191723415400735E-2</c:v>
                </c:pt>
                <c:pt idx="725">
                  <c:v>2.6191723415400735E-2</c:v>
                </c:pt>
                <c:pt idx="726">
                  <c:v>2.6191723415400735E-2</c:v>
                </c:pt>
                <c:pt idx="727">
                  <c:v>2.6191723415400735E-2</c:v>
                </c:pt>
                <c:pt idx="728">
                  <c:v>2.6191723415400735E-2</c:v>
                </c:pt>
                <c:pt idx="729">
                  <c:v>2.6191723415400735E-2</c:v>
                </c:pt>
                <c:pt idx="730">
                  <c:v>2.6191723415400735E-2</c:v>
                </c:pt>
                <c:pt idx="731">
                  <c:v>2.6191723415400735E-2</c:v>
                </c:pt>
                <c:pt idx="732">
                  <c:v>2.6191723415400735E-2</c:v>
                </c:pt>
                <c:pt idx="733">
                  <c:v>2.6191723415400735E-2</c:v>
                </c:pt>
                <c:pt idx="734">
                  <c:v>2.6191723415400735E-2</c:v>
                </c:pt>
                <c:pt idx="735">
                  <c:v>2.6191723415400735E-2</c:v>
                </c:pt>
                <c:pt idx="736">
                  <c:v>2.6191723415400735E-2</c:v>
                </c:pt>
                <c:pt idx="737">
                  <c:v>2.6191723415400735E-2</c:v>
                </c:pt>
                <c:pt idx="738">
                  <c:v>2.6191723415400735E-2</c:v>
                </c:pt>
                <c:pt idx="739">
                  <c:v>2.6191723415400735E-2</c:v>
                </c:pt>
                <c:pt idx="740">
                  <c:v>2.6191723415400735E-2</c:v>
                </c:pt>
                <c:pt idx="741">
                  <c:v>2.6191723415400735E-2</c:v>
                </c:pt>
                <c:pt idx="742">
                  <c:v>2.6191723415400735E-2</c:v>
                </c:pt>
                <c:pt idx="743">
                  <c:v>2.6191723415400735E-2</c:v>
                </c:pt>
                <c:pt idx="744">
                  <c:v>2.6852846401718582E-2</c:v>
                </c:pt>
                <c:pt idx="745">
                  <c:v>2.6852846401718582E-2</c:v>
                </c:pt>
                <c:pt idx="746">
                  <c:v>2.6852846401718582E-2</c:v>
                </c:pt>
                <c:pt idx="747">
                  <c:v>2.6852846401718582E-2</c:v>
                </c:pt>
                <c:pt idx="748">
                  <c:v>2.6852846401718582E-2</c:v>
                </c:pt>
                <c:pt idx="749">
                  <c:v>2.6852846401718582E-2</c:v>
                </c:pt>
                <c:pt idx="750">
                  <c:v>2.6852846401718582E-2</c:v>
                </c:pt>
                <c:pt idx="751">
                  <c:v>2.6852846401718582E-2</c:v>
                </c:pt>
                <c:pt idx="752">
                  <c:v>2.6852846401718582E-2</c:v>
                </c:pt>
                <c:pt idx="753">
                  <c:v>2.6852846401718582E-2</c:v>
                </c:pt>
                <c:pt idx="754">
                  <c:v>2.6852846401718582E-2</c:v>
                </c:pt>
                <c:pt idx="755">
                  <c:v>2.6852846401718582E-2</c:v>
                </c:pt>
                <c:pt idx="756">
                  <c:v>2.6852846401718582E-2</c:v>
                </c:pt>
                <c:pt idx="757">
                  <c:v>2.6852846401718582E-2</c:v>
                </c:pt>
                <c:pt idx="758">
                  <c:v>2.6852846401718582E-2</c:v>
                </c:pt>
                <c:pt idx="759">
                  <c:v>2.6852846401718582E-2</c:v>
                </c:pt>
                <c:pt idx="760">
                  <c:v>2.6852846401718582E-2</c:v>
                </c:pt>
                <c:pt idx="761">
                  <c:v>2.6852846401718582E-2</c:v>
                </c:pt>
                <c:pt idx="762">
                  <c:v>2.6852846401718582E-2</c:v>
                </c:pt>
                <c:pt idx="763">
                  <c:v>2.6852846401718582E-2</c:v>
                </c:pt>
                <c:pt idx="764">
                  <c:v>2.6852846401718582E-2</c:v>
                </c:pt>
                <c:pt idx="765">
                  <c:v>2.6852846401718582E-2</c:v>
                </c:pt>
                <c:pt idx="766">
                  <c:v>2.42600679281901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CA-4CC6-8D82-3E1BAE5278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6194304"/>
        <c:axId val="646195840"/>
      </c:lineChart>
      <c:lineChart>
        <c:grouping val="standard"/>
        <c:varyColors val="0"/>
        <c:ser>
          <c:idx val="0"/>
          <c:order val="1"/>
          <c:tx>
            <c:strRef>
              <c:f>'Ch1-Fig2 &amp; Figu3'!$B$2</c:f>
              <c:strCache>
                <c:ptCount val="1"/>
                <c:pt idx="0">
                  <c:v>Euro Stoxx 50 (RHS)</c:v>
                </c:pt>
              </c:strCache>
            </c:strRef>
          </c:tx>
          <c:marker>
            <c:symbol val="none"/>
          </c:marker>
          <c:val>
            <c:numRef>
              <c:f>'Ch1-Fig2 &amp; Figu3'!$B$3:$B$3956</c:f>
              <c:numCache>
                <c:formatCode>General</c:formatCode>
                <c:ptCount val="3954"/>
                <c:pt idx="1">
                  <c:v>3237.05</c:v>
                </c:pt>
                <c:pt idx="2">
                  <c:v>3241.15</c:v>
                </c:pt>
                <c:pt idx="3">
                  <c:v>3223.51</c:v>
                </c:pt>
                <c:pt idx="4">
                  <c:v>3222.93</c:v>
                </c:pt>
                <c:pt idx="5">
                  <c:v>3190.23</c:v>
                </c:pt>
                <c:pt idx="6">
                  <c:v>3177.52</c:v>
                </c:pt>
                <c:pt idx="7">
                  <c:v>3163.22</c:v>
                </c:pt>
                <c:pt idx="8">
                  <c:v>3139.68</c:v>
                </c:pt>
                <c:pt idx="9">
                  <c:v>3127.41</c:v>
                </c:pt>
                <c:pt idx="10">
                  <c:v>3141.58</c:v>
                </c:pt>
                <c:pt idx="11">
                  <c:v>3137.46</c:v>
                </c:pt>
                <c:pt idx="12">
                  <c:v>3162.31</c:v>
                </c:pt>
                <c:pt idx="13">
                  <c:v>3178.34</c:v>
                </c:pt>
                <c:pt idx="14">
                  <c:v>3171.8</c:v>
                </c:pt>
                <c:pt idx="15">
                  <c:v>3171.55</c:v>
                </c:pt>
                <c:pt idx="16">
                  <c:v>3170.49</c:v>
                </c:pt>
                <c:pt idx="17">
                  <c:v>3155.4</c:v>
                </c:pt>
                <c:pt idx="18">
                  <c:v>3175.83</c:v>
                </c:pt>
                <c:pt idx="19">
                  <c:v>3177.36</c:v>
                </c:pt>
                <c:pt idx="20">
                  <c:v>3157.28</c:v>
                </c:pt>
                <c:pt idx="21">
                  <c:v>3138.54</c:v>
                </c:pt>
                <c:pt idx="22">
                  <c:v>3166.34</c:v>
                </c:pt>
                <c:pt idx="23">
                  <c:v>3156.04</c:v>
                </c:pt>
                <c:pt idx="24">
                  <c:v>3160.38</c:v>
                </c:pt>
                <c:pt idx="25">
                  <c:v>3155.65</c:v>
                </c:pt>
                <c:pt idx="26">
                  <c:v>3176.94</c:v>
                </c:pt>
                <c:pt idx="27">
                  <c:v>3180.21</c:v>
                </c:pt>
                <c:pt idx="28">
                  <c:v>3208.97</c:v>
                </c:pt>
                <c:pt idx="29">
                  <c:v>3204.56</c:v>
                </c:pt>
                <c:pt idx="30">
                  <c:v>3186.85</c:v>
                </c:pt>
                <c:pt idx="31">
                  <c:v>3184.47</c:v>
                </c:pt>
                <c:pt idx="32">
                  <c:v>3217.61</c:v>
                </c:pt>
                <c:pt idx="33">
                  <c:v>3196.61</c:v>
                </c:pt>
                <c:pt idx="34">
                  <c:v>3170.41</c:v>
                </c:pt>
                <c:pt idx="35">
                  <c:v>3195.61</c:v>
                </c:pt>
                <c:pt idx="36">
                  <c:v>3187.27</c:v>
                </c:pt>
                <c:pt idx="37">
                  <c:v>3187.91</c:v>
                </c:pt>
                <c:pt idx="38">
                  <c:v>3178.57</c:v>
                </c:pt>
                <c:pt idx="39">
                  <c:v>3177.84</c:v>
                </c:pt>
                <c:pt idx="40">
                  <c:v>3166.66</c:v>
                </c:pt>
                <c:pt idx="41">
                  <c:v>3178.29</c:v>
                </c:pt>
                <c:pt idx="42">
                  <c:v>3202.79</c:v>
                </c:pt>
                <c:pt idx="43">
                  <c:v>3232.09</c:v>
                </c:pt>
                <c:pt idx="44">
                  <c:v>3241.7</c:v>
                </c:pt>
                <c:pt idx="45">
                  <c:v>3253.37</c:v>
                </c:pt>
                <c:pt idx="46">
                  <c:v>3246.4</c:v>
                </c:pt>
                <c:pt idx="47">
                  <c:v>3233.44</c:v>
                </c:pt>
                <c:pt idx="48">
                  <c:v>3242.88</c:v>
                </c:pt>
                <c:pt idx="49">
                  <c:v>3235.85</c:v>
                </c:pt>
                <c:pt idx="50">
                  <c:v>3235.13</c:v>
                </c:pt>
                <c:pt idx="51">
                  <c:v>3231.71</c:v>
                </c:pt>
                <c:pt idx="52">
                  <c:v>3239.43</c:v>
                </c:pt>
                <c:pt idx="53">
                  <c:v>3253.61</c:v>
                </c:pt>
                <c:pt idx="54">
                  <c:v>3267.49</c:v>
                </c:pt>
                <c:pt idx="55">
                  <c:v>3274.97</c:v>
                </c:pt>
                <c:pt idx="56">
                  <c:v>3260.54</c:v>
                </c:pt>
                <c:pt idx="57">
                  <c:v>3244.66</c:v>
                </c:pt>
                <c:pt idx="58">
                  <c:v>3259.05</c:v>
                </c:pt>
                <c:pt idx="59">
                  <c:v>3253.74</c:v>
                </c:pt>
                <c:pt idx="60">
                  <c:v>3222.82</c:v>
                </c:pt>
                <c:pt idx="61">
                  <c:v>3212.27</c:v>
                </c:pt>
                <c:pt idx="62">
                  <c:v>3181.99</c:v>
                </c:pt>
                <c:pt idx="63">
                  <c:v>3143.9</c:v>
                </c:pt>
                <c:pt idx="64">
                  <c:v>3094.14</c:v>
                </c:pt>
                <c:pt idx="65">
                  <c:v>3014.45</c:v>
                </c:pt>
                <c:pt idx="66">
                  <c:v>3070.3</c:v>
                </c:pt>
                <c:pt idx="67">
                  <c:v>3025.67</c:v>
                </c:pt>
                <c:pt idx="68">
                  <c:v>2974.33</c:v>
                </c:pt>
                <c:pt idx="69">
                  <c:v>3009.18</c:v>
                </c:pt>
                <c:pt idx="70">
                  <c:v>2987.39</c:v>
                </c:pt>
                <c:pt idx="71">
                  <c:v>3014.2</c:v>
                </c:pt>
                <c:pt idx="72">
                  <c:v>3024.61</c:v>
                </c:pt>
                <c:pt idx="73">
                  <c:v>3057.75</c:v>
                </c:pt>
                <c:pt idx="74">
                  <c:v>3037.3</c:v>
                </c:pt>
                <c:pt idx="75">
                  <c:v>3053.83</c:v>
                </c:pt>
                <c:pt idx="76">
                  <c:v>3057.34</c:v>
                </c:pt>
                <c:pt idx="77">
                  <c:v>3049.57</c:v>
                </c:pt>
                <c:pt idx="78">
                  <c:v>3058.64</c:v>
                </c:pt>
                <c:pt idx="79">
                  <c:v>3076.58</c:v>
                </c:pt>
                <c:pt idx="80">
                  <c:v>3066.14</c:v>
                </c:pt>
                <c:pt idx="81">
                  <c:v>3038.11</c:v>
                </c:pt>
                <c:pt idx="82">
                  <c:v>3004.54</c:v>
                </c:pt>
                <c:pt idx="83">
                  <c:v>2940.84</c:v>
                </c:pt>
                <c:pt idx="84">
                  <c:v>2972.93</c:v>
                </c:pt>
                <c:pt idx="85">
                  <c:v>2965.65</c:v>
                </c:pt>
                <c:pt idx="86">
                  <c:v>2972.49</c:v>
                </c:pt>
                <c:pt idx="87">
                  <c:v>3005.96</c:v>
                </c:pt>
                <c:pt idx="88">
                  <c:v>3016.37</c:v>
                </c:pt>
                <c:pt idx="89">
                  <c:v>3023.36</c:v>
                </c:pt>
                <c:pt idx="90">
                  <c:v>2992.71</c:v>
                </c:pt>
                <c:pt idx="91">
                  <c:v>2986.87</c:v>
                </c:pt>
                <c:pt idx="92">
                  <c:v>2996.4</c:v>
                </c:pt>
                <c:pt idx="93">
                  <c:v>3015.58</c:v>
                </c:pt>
                <c:pt idx="94">
                  <c:v>2977.8</c:v>
                </c:pt>
                <c:pt idx="95">
                  <c:v>2991.66</c:v>
                </c:pt>
                <c:pt idx="96">
                  <c:v>2986.06</c:v>
                </c:pt>
                <c:pt idx="97">
                  <c:v>2943.12</c:v>
                </c:pt>
                <c:pt idx="98">
                  <c:v>2912.84</c:v>
                </c:pt>
                <c:pt idx="99">
                  <c:v>2894.75</c:v>
                </c:pt>
                <c:pt idx="100">
                  <c:v>2933.77</c:v>
                </c:pt>
                <c:pt idx="101">
                  <c:v>2954.57</c:v>
                </c:pt>
                <c:pt idx="102">
                  <c:v>2965.44</c:v>
                </c:pt>
                <c:pt idx="103">
                  <c:v>2954.12</c:v>
                </c:pt>
                <c:pt idx="104">
                  <c:v>2950.1</c:v>
                </c:pt>
                <c:pt idx="105">
                  <c:v>3026.02</c:v>
                </c:pt>
                <c:pt idx="106">
                  <c:v>3010.55</c:v>
                </c:pt>
                <c:pt idx="107">
                  <c:v>3013.31</c:v>
                </c:pt>
                <c:pt idx="108">
                  <c:v>3040.47</c:v>
                </c:pt>
                <c:pt idx="109">
                  <c:v>3024.38</c:v>
                </c:pt>
                <c:pt idx="110">
                  <c:v>3042.09</c:v>
                </c:pt>
                <c:pt idx="111">
                  <c:v>3042.66</c:v>
                </c:pt>
                <c:pt idx="112">
                  <c:v>3025.12</c:v>
                </c:pt>
                <c:pt idx="113">
                  <c:v>3042.29</c:v>
                </c:pt>
                <c:pt idx="114">
                  <c:v>3047.36</c:v>
                </c:pt>
                <c:pt idx="115">
                  <c:v>3040.09</c:v>
                </c:pt>
                <c:pt idx="116">
                  <c:v>3041.12</c:v>
                </c:pt>
                <c:pt idx="117">
                  <c:v>3054.72</c:v>
                </c:pt>
                <c:pt idx="118">
                  <c:v>3061.29</c:v>
                </c:pt>
                <c:pt idx="119">
                  <c:v>3040.04</c:v>
                </c:pt>
                <c:pt idx="120">
                  <c:v>3067.39</c:v>
                </c:pt>
                <c:pt idx="121">
                  <c:v>3077.27</c:v>
                </c:pt>
                <c:pt idx="122">
                  <c:v>3087.66</c:v>
                </c:pt>
                <c:pt idx="123">
                  <c:v>3084.84</c:v>
                </c:pt>
                <c:pt idx="124">
                  <c:v>3096.56</c:v>
                </c:pt>
                <c:pt idx="125">
                  <c:v>3072.33</c:v>
                </c:pt>
                <c:pt idx="126">
                  <c:v>3096.99</c:v>
                </c:pt>
                <c:pt idx="127">
                  <c:v>3113.1</c:v>
                </c:pt>
                <c:pt idx="128">
                  <c:v>3109.63</c:v>
                </c:pt>
                <c:pt idx="129">
                  <c:v>3139.98</c:v>
                </c:pt>
                <c:pt idx="130">
                  <c:v>3133.76</c:v>
                </c:pt>
                <c:pt idx="131">
                  <c:v>3132.46</c:v>
                </c:pt>
                <c:pt idx="132">
                  <c:v>3136.44</c:v>
                </c:pt>
                <c:pt idx="133">
                  <c:v>3138.65</c:v>
                </c:pt>
                <c:pt idx="134">
                  <c:v>3150.5</c:v>
                </c:pt>
                <c:pt idx="135">
                  <c:v>3167.93</c:v>
                </c:pt>
                <c:pt idx="136">
                  <c:v>3157.53</c:v>
                </c:pt>
                <c:pt idx="137">
                  <c:v>3163.94</c:v>
                </c:pt>
                <c:pt idx="138">
                  <c:v>3171.82</c:v>
                </c:pt>
                <c:pt idx="139">
                  <c:v>3136.23</c:v>
                </c:pt>
                <c:pt idx="140">
                  <c:v>3116.78</c:v>
                </c:pt>
                <c:pt idx="141">
                  <c:v>3117.13</c:v>
                </c:pt>
                <c:pt idx="142">
                  <c:v>3105.42</c:v>
                </c:pt>
                <c:pt idx="143">
                  <c:v>3068.12</c:v>
                </c:pt>
                <c:pt idx="144">
                  <c:v>3076.64</c:v>
                </c:pt>
                <c:pt idx="145">
                  <c:v>3049.46</c:v>
                </c:pt>
                <c:pt idx="146">
                  <c:v>3085.27</c:v>
                </c:pt>
                <c:pt idx="147">
                  <c:v>3091.26</c:v>
                </c:pt>
                <c:pt idx="148">
                  <c:v>3076.21</c:v>
                </c:pt>
                <c:pt idx="149">
                  <c:v>3069.31</c:v>
                </c:pt>
                <c:pt idx="150">
                  <c:v>3061.98</c:v>
                </c:pt>
                <c:pt idx="151">
                  <c:v>3057.97</c:v>
                </c:pt>
                <c:pt idx="152">
                  <c:v>3081.26</c:v>
                </c:pt>
                <c:pt idx="153">
                  <c:v>3073.8</c:v>
                </c:pt>
                <c:pt idx="154">
                  <c:v>3078.72</c:v>
                </c:pt>
                <c:pt idx="155">
                  <c:v>3120.67</c:v>
                </c:pt>
                <c:pt idx="156">
                  <c:v>3088.8</c:v>
                </c:pt>
                <c:pt idx="157">
                  <c:v>3063.46</c:v>
                </c:pt>
                <c:pt idx="158">
                  <c:v>3048.95</c:v>
                </c:pt>
                <c:pt idx="159">
                  <c:v>3059.03</c:v>
                </c:pt>
                <c:pt idx="160">
                  <c:v>3035.2</c:v>
                </c:pt>
                <c:pt idx="161">
                  <c:v>3081.12</c:v>
                </c:pt>
                <c:pt idx="162">
                  <c:v>3009.27</c:v>
                </c:pt>
                <c:pt idx="163">
                  <c:v>3011.69</c:v>
                </c:pt>
                <c:pt idx="164">
                  <c:v>3035.84</c:v>
                </c:pt>
                <c:pt idx="165">
                  <c:v>3020.12</c:v>
                </c:pt>
                <c:pt idx="166">
                  <c:v>3042.96</c:v>
                </c:pt>
                <c:pt idx="167">
                  <c:v>3021.67</c:v>
                </c:pt>
                <c:pt idx="168">
                  <c:v>3050.67</c:v>
                </c:pt>
                <c:pt idx="169">
                  <c:v>3057.76</c:v>
                </c:pt>
                <c:pt idx="170">
                  <c:v>3067.39</c:v>
                </c:pt>
                <c:pt idx="171">
                  <c:v>3072.55</c:v>
                </c:pt>
                <c:pt idx="172">
                  <c:v>3089.82</c:v>
                </c:pt>
                <c:pt idx="173">
                  <c:v>3099.61</c:v>
                </c:pt>
                <c:pt idx="174">
                  <c:v>3055.04</c:v>
                </c:pt>
                <c:pt idx="175">
                  <c:v>3083.02</c:v>
                </c:pt>
                <c:pt idx="176">
                  <c:v>3089.37</c:v>
                </c:pt>
                <c:pt idx="177">
                  <c:v>3073.64</c:v>
                </c:pt>
                <c:pt idx="178">
                  <c:v>3077.17</c:v>
                </c:pt>
                <c:pt idx="179">
                  <c:v>3100.91</c:v>
                </c:pt>
                <c:pt idx="180">
                  <c:v>3099.37</c:v>
                </c:pt>
                <c:pt idx="181">
                  <c:v>3098.75</c:v>
                </c:pt>
                <c:pt idx="182">
                  <c:v>3096.5</c:v>
                </c:pt>
                <c:pt idx="183">
                  <c:v>3123.99</c:v>
                </c:pt>
                <c:pt idx="184">
                  <c:v>3116.44</c:v>
                </c:pt>
                <c:pt idx="185">
                  <c:v>3149.71</c:v>
                </c:pt>
                <c:pt idx="186">
                  <c:v>3162.77</c:v>
                </c:pt>
                <c:pt idx="187">
                  <c:v>3151.68</c:v>
                </c:pt>
                <c:pt idx="188">
                  <c:v>3165.21</c:v>
                </c:pt>
                <c:pt idx="189">
                  <c:v>3149.41</c:v>
                </c:pt>
                <c:pt idx="190">
                  <c:v>3117.89</c:v>
                </c:pt>
                <c:pt idx="191">
                  <c:v>3136.16</c:v>
                </c:pt>
                <c:pt idx="192">
                  <c:v>3132.95</c:v>
                </c:pt>
                <c:pt idx="193">
                  <c:v>3152.44</c:v>
                </c:pt>
                <c:pt idx="194">
                  <c:v>3143.16</c:v>
                </c:pt>
                <c:pt idx="195">
                  <c:v>3137.5</c:v>
                </c:pt>
                <c:pt idx="196">
                  <c:v>3100.12</c:v>
                </c:pt>
                <c:pt idx="197">
                  <c:v>3088.25</c:v>
                </c:pt>
                <c:pt idx="198">
                  <c:v>3093.06</c:v>
                </c:pt>
                <c:pt idx="199">
                  <c:v>3051.88</c:v>
                </c:pt>
                <c:pt idx="200">
                  <c:v>3063.08</c:v>
                </c:pt>
                <c:pt idx="201">
                  <c:v>3060.33</c:v>
                </c:pt>
                <c:pt idx="202">
                  <c:v>3076.8</c:v>
                </c:pt>
                <c:pt idx="203">
                  <c:v>3081.17</c:v>
                </c:pt>
                <c:pt idx="204">
                  <c:v>3077.18</c:v>
                </c:pt>
                <c:pt idx="205">
                  <c:v>3070.7</c:v>
                </c:pt>
                <c:pt idx="206">
                  <c:v>3069.1</c:v>
                </c:pt>
                <c:pt idx="207">
                  <c:v>3081.47</c:v>
                </c:pt>
                <c:pt idx="208">
                  <c:v>3073.66</c:v>
                </c:pt>
                <c:pt idx="209">
                  <c:v>3083.76</c:v>
                </c:pt>
                <c:pt idx="210">
                  <c:v>3071.61</c:v>
                </c:pt>
                <c:pt idx="211">
                  <c:v>3042.34</c:v>
                </c:pt>
                <c:pt idx="212">
                  <c:v>3048.73</c:v>
                </c:pt>
                <c:pt idx="213">
                  <c:v>3025.6</c:v>
                </c:pt>
                <c:pt idx="214">
                  <c:v>2991.32</c:v>
                </c:pt>
                <c:pt idx="215">
                  <c:v>2968.07</c:v>
                </c:pt>
                <c:pt idx="216">
                  <c:v>2971.1</c:v>
                </c:pt>
                <c:pt idx="217">
                  <c:v>2983.59</c:v>
                </c:pt>
                <c:pt idx="218">
                  <c:v>2981.32</c:v>
                </c:pt>
                <c:pt idx="219">
                  <c:v>3000.78</c:v>
                </c:pt>
                <c:pt idx="220">
                  <c:v>3000.37</c:v>
                </c:pt>
                <c:pt idx="221">
                  <c:v>3007.89</c:v>
                </c:pt>
                <c:pt idx="222">
                  <c:v>3008.61</c:v>
                </c:pt>
                <c:pt idx="223">
                  <c:v>3008.2</c:v>
                </c:pt>
                <c:pt idx="224">
                  <c:v>3021.25</c:v>
                </c:pt>
                <c:pt idx="225">
                  <c:v>3044.8</c:v>
                </c:pt>
                <c:pt idx="226">
                  <c:v>3067.38</c:v>
                </c:pt>
                <c:pt idx="227">
                  <c:v>3048.34</c:v>
                </c:pt>
                <c:pt idx="228">
                  <c:v>3067.31</c:v>
                </c:pt>
                <c:pt idx="229">
                  <c:v>3079.37</c:v>
                </c:pt>
                <c:pt idx="230">
                  <c:v>3095.27</c:v>
                </c:pt>
                <c:pt idx="231">
                  <c:v>3067.94</c:v>
                </c:pt>
                <c:pt idx="232">
                  <c:v>3071.21</c:v>
                </c:pt>
                <c:pt idx="233">
                  <c:v>3059.38</c:v>
                </c:pt>
                <c:pt idx="234">
                  <c:v>3081.99</c:v>
                </c:pt>
                <c:pt idx="235">
                  <c:v>3054.75</c:v>
                </c:pt>
                <c:pt idx="236">
                  <c:v>3029.67</c:v>
                </c:pt>
                <c:pt idx="237">
                  <c:v>3002.29</c:v>
                </c:pt>
                <c:pt idx="238">
                  <c:v>3010.7</c:v>
                </c:pt>
                <c:pt idx="239">
                  <c:v>2983.13</c:v>
                </c:pt>
                <c:pt idx="240">
                  <c:v>2912.91</c:v>
                </c:pt>
                <c:pt idx="241">
                  <c:v>2900.35</c:v>
                </c:pt>
                <c:pt idx="242">
                  <c:v>2912.99</c:v>
                </c:pt>
                <c:pt idx="243">
                  <c:v>2944.98</c:v>
                </c:pt>
                <c:pt idx="244">
                  <c:v>2940.39</c:v>
                </c:pt>
                <c:pt idx="245">
                  <c:v>2925.28</c:v>
                </c:pt>
                <c:pt idx="246">
                  <c:v>2940.6</c:v>
                </c:pt>
                <c:pt idx="247">
                  <c:v>2930.35</c:v>
                </c:pt>
                <c:pt idx="248">
                  <c:v>2893</c:v>
                </c:pt>
                <c:pt idx="249">
                  <c:v>2891.3</c:v>
                </c:pt>
                <c:pt idx="250">
                  <c:v>2897.19</c:v>
                </c:pt>
                <c:pt idx="251">
                  <c:v>2876.37</c:v>
                </c:pt>
                <c:pt idx="252">
                  <c:v>2897.06</c:v>
                </c:pt>
                <c:pt idx="253">
                  <c:v>2894.34</c:v>
                </c:pt>
                <c:pt idx="254">
                  <c:v>2947.71</c:v>
                </c:pt>
                <c:pt idx="255">
                  <c:v>2950.23</c:v>
                </c:pt>
                <c:pt idx="256">
                  <c:v>2945.55</c:v>
                </c:pt>
                <c:pt idx="257">
                  <c:v>2957.49</c:v>
                </c:pt>
                <c:pt idx="258">
                  <c:v>2942.85</c:v>
                </c:pt>
                <c:pt idx="259">
                  <c:v>2974.48</c:v>
                </c:pt>
                <c:pt idx="260">
                  <c:v>2981.6</c:v>
                </c:pt>
                <c:pt idx="261">
                  <c:v>2974.39</c:v>
                </c:pt>
                <c:pt idx="262">
                  <c:v>2944.48</c:v>
                </c:pt>
                <c:pt idx="263">
                  <c:v>2963.85</c:v>
                </c:pt>
                <c:pt idx="264">
                  <c:v>2943.47</c:v>
                </c:pt>
                <c:pt idx="265">
                  <c:v>2924.85</c:v>
                </c:pt>
                <c:pt idx="266">
                  <c:v>2914.66</c:v>
                </c:pt>
                <c:pt idx="267">
                  <c:v>2898.64</c:v>
                </c:pt>
                <c:pt idx="268">
                  <c:v>2877.33</c:v>
                </c:pt>
                <c:pt idx="269">
                  <c:v>2906.89</c:v>
                </c:pt>
                <c:pt idx="270">
                  <c:v>2881.82</c:v>
                </c:pt>
                <c:pt idx="271">
                  <c:v>2891.24</c:v>
                </c:pt>
                <c:pt idx="272">
                  <c:v>2927.17</c:v>
                </c:pt>
                <c:pt idx="273">
                  <c:v>2921.06</c:v>
                </c:pt>
                <c:pt idx="274">
                  <c:v>2925.4</c:v>
                </c:pt>
                <c:pt idx="275">
                  <c:v>2929.6</c:v>
                </c:pt>
                <c:pt idx="276">
                  <c:v>2934.21</c:v>
                </c:pt>
                <c:pt idx="277">
                  <c:v>2955.64</c:v>
                </c:pt>
                <c:pt idx="278">
                  <c:v>2944.32</c:v>
                </c:pt>
                <c:pt idx="279">
                  <c:v>2899.4</c:v>
                </c:pt>
                <c:pt idx="280">
                  <c:v>2806.96</c:v>
                </c:pt>
                <c:pt idx="281">
                  <c:v>2828.92</c:v>
                </c:pt>
                <c:pt idx="282">
                  <c:v>2781.94</c:v>
                </c:pt>
                <c:pt idx="283">
                  <c:v>2822.2</c:v>
                </c:pt>
                <c:pt idx="284">
                  <c:v>2867.02</c:v>
                </c:pt>
                <c:pt idx="285">
                  <c:v>2862.05</c:v>
                </c:pt>
                <c:pt idx="286">
                  <c:v>2844.81</c:v>
                </c:pt>
                <c:pt idx="287">
                  <c:v>2816.88</c:v>
                </c:pt>
                <c:pt idx="288">
                  <c:v>2786.4</c:v>
                </c:pt>
                <c:pt idx="289">
                  <c:v>2791.16</c:v>
                </c:pt>
                <c:pt idx="290">
                  <c:v>2757.2</c:v>
                </c:pt>
                <c:pt idx="291">
                  <c:v>2759.86</c:v>
                </c:pt>
                <c:pt idx="292">
                  <c:v>2746.38</c:v>
                </c:pt>
                <c:pt idx="293">
                  <c:v>2696.36</c:v>
                </c:pt>
                <c:pt idx="294">
                  <c:v>2755.16</c:v>
                </c:pt>
                <c:pt idx="295">
                  <c:v>2760.06</c:v>
                </c:pt>
                <c:pt idx="296">
                  <c:v>2758.77</c:v>
                </c:pt>
                <c:pt idx="297">
                  <c:v>2741.56</c:v>
                </c:pt>
                <c:pt idx="298">
                  <c:v>2811.75</c:v>
                </c:pt>
                <c:pt idx="299">
                  <c:v>2791.76</c:v>
                </c:pt>
                <c:pt idx="300">
                  <c:v>2811.08</c:v>
                </c:pt>
                <c:pt idx="301">
                  <c:v>2816.54</c:v>
                </c:pt>
                <c:pt idx="302">
                  <c:v>2831.17</c:v>
                </c:pt>
                <c:pt idx="303">
                  <c:v>2832.62</c:v>
                </c:pt>
                <c:pt idx="304">
                  <c:v>2816.02</c:v>
                </c:pt>
                <c:pt idx="305">
                  <c:v>2830.32</c:v>
                </c:pt>
                <c:pt idx="306">
                  <c:v>2833.94</c:v>
                </c:pt>
                <c:pt idx="307">
                  <c:v>2832.45</c:v>
                </c:pt>
                <c:pt idx="308">
                  <c:v>2884.67</c:v>
                </c:pt>
                <c:pt idx="309">
                  <c:v>2877.55</c:v>
                </c:pt>
                <c:pt idx="310">
                  <c:v>2864.74</c:v>
                </c:pt>
                <c:pt idx="311">
                  <c:v>2859.22</c:v>
                </c:pt>
                <c:pt idx="312">
                  <c:v>2858.64</c:v>
                </c:pt>
                <c:pt idx="313">
                  <c:v>2872.17</c:v>
                </c:pt>
                <c:pt idx="314">
                  <c:v>2842.6</c:v>
                </c:pt>
                <c:pt idx="315">
                  <c:v>2870.29</c:v>
                </c:pt>
                <c:pt idx="316">
                  <c:v>2885.73</c:v>
                </c:pt>
                <c:pt idx="317">
                  <c:v>2897.13</c:v>
                </c:pt>
                <c:pt idx="318">
                  <c:v>2908.72</c:v>
                </c:pt>
                <c:pt idx="319">
                  <c:v>2911.37</c:v>
                </c:pt>
                <c:pt idx="320">
                  <c:v>2956.9</c:v>
                </c:pt>
                <c:pt idx="321">
                  <c:v>2959.03</c:v>
                </c:pt>
                <c:pt idx="322">
                  <c:v>2921.88</c:v>
                </c:pt>
                <c:pt idx="323">
                  <c:v>2915.86</c:v>
                </c:pt>
                <c:pt idx="324">
                  <c:v>2937.07</c:v>
                </c:pt>
                <c:pt idx="325">
                  <c:v>2949.62</c:v>
                </c:pt>
                <c:pt idx="326">
                  <c:v>2963.56</c:v>
                </c:pt>
                <c:pt idx="327">
                  <c:v>2955.51</c:v>
                </c:pt>
                <c:pt idx="328">
                  <c:v>3004.46</c:v>
                </c:pt>
                <c:pt idx="329">
                  <c:v>3007.5</c:v>
                </c:pt>
                <c:pt idx="330">
                  <c:v>2999.12</c:v>
                </c:pt>
                <c:pt idx="331">
                  <c:v>3020.94</c:v>
                </c:pt>
                <c:pt idx="332">
                  <c:v>3015.15</c:v>
                </c:pt>
                <c:pt idx="333">
                  <c:v>3018.94</c:v>
                </c:pt>
                <c:pt idx="334">
                  <c:v>3022.74</c:v>
                </c:pt>
                <c:pt idx="335">
                  <c:v>3032.99</c:v>
                </c:pt>
                <c:pt idx="336">
                  <c:v>3028.93</c:v>
                </c:pt>
                <c:pt idx="337">
                  <c:v>3029.67</c:v>
                </c:pt>
                <c:pt idx="338">
                  <c:v>3036.56</c:v>
                </c:pt>
                <c:pt idx="339">
                  <c:v>3041.87</c:v>
                </c:pt>
                <c:pt idx="340">
                  <c:v>3053.55</c:v>
                </c:pt>
                <c:pt idx="341">
                  <c:v>3057.59</c:v>
                </c:pt>
                <c:pt idx="342">
                  <c:v>3052.38</c:v>
                </c:pt>
                <c:pt idx="343">
                  <c:v>3028.3</c:v>
                </c:pt>
                <c:pt idx="344">
                  <c:v>3048.87</c:v>
                </c:pt>
                <c:pt idx="345">
                  <c:v>3045.56</c:v>
                </c:pt>
                <c:pt idx="346">
                  <c:v>3068.4</c:v>
                </c:pt>
                <c:pt idx="347">
                  <c:v>3092.45</c:v>
                </c:pt>
                <c:pt idx="348">
                  <c:v>3113.68</c:v>
                </c:pt>
                <c:pt idx="349">
                  <c:v>3123.03</c:v>
                </c:pt>
                <c:pt idx="350">
                  <c:v>3137.69</c:v>
                </c:pt>
                <c:pt idx="351">
                  <c:v>3113.83</c:v>
                </c:pt>
                <c:pt idx="352">
                  <c:v>3119.94</c:v>
                </c:pt>
                <c:pt idx="353">
                  <c:v>3082.51</c:v>
                </c:pt>
                <c:pt idx="354">
                  <c:v>3071.23</c:v>
                </c:pt>
                <c:pt idx="355">
                  <c:v>3097.98</c:v>
                </c:pt>
                <c:pt idx="356">
                  <c:v>3098.48</c:v>
                </c:pt>
                <c:pt idx="357">
                  <c:v>3101.05</c:v>
                </c:pt>
                <c:pt idx="358">
                  <c:v>3117.01</c:v>
                </c:pt>
                <c:pt idx="359">
                  <c:v>3147.04</c:v>
                </c:pt>
                <c:pt idx="360">
                  <c:v>3156.84</c:v>
                </c:pt>
                <c:pt idx="361">
                  <c:v>3177.69</c:v>
                </c:pt>
                <c:pt idx="362">
                  <c:v>3171.36</c:v>
                </c:pt>
                <c:pt idx="363">
                  <c:v>3173.67</c:v>
                </c:pt>
                <c:pt idx="364">
                  <c:v>3172.22</c:v>
                </c:pt>
                <c:pt idx="365">
                  <c:v>3162.53</c:v>
                </c:pt>
                <c:pt idx="366">
                  <c:v>3163</c:v>
                </c:pt>
                <c:pt idx="367">
                  <c:v>3157.69</c:v>
                </c:pt>
                <c:pt idx="368">
                  <c:v>3156.36</c:v>
                </c:pt>
                <c:pt idx="369">
                  <c:v>3155.26</c:v>
                </c:pt>
                <c:pt idx="370">
                  <c:v>3162.41</c:v>
                </c:pt>
                <c:pt idx="371">
                  <c:v>3162.31</c:v>
                </c:pt>
                <c:pt idx="372">
                  <c:v>3169.95</c:v>
                </c:pt>
                <c:pt idx="373">
                  <c:v>3185.65</c:v>
                </c:pt>
                <c:pt idx="374">
                  <c:v>3185.24</c:v>
                </c:pt>
                <c:pt idx="375">
                  <c:v>3183.7</c:v>
                </c:pt>
                <c:pt idx="376">
                  <c:v>3187.63</c:v>
                </c:pt>
                <c:pt idx="377">
                  <c:v>3190.37</c:v>
                </c:pt>
                <c:pt idx="378">
                  <c:v>3199.51</c:v>
                </c:pt>
                <c:pt idx="379">
                  <c:v>3195.07</c:v>
                </c:pt>
                <c:pt idx="380">
                  <c:v>3178.15</c:v>
                </c:pt>
                <c:pt idx="381">
                  <c:v>3193.62</c:v>
                </c:pt>
                <c:pt idx="382">
                  <c:v>3166.84</c:v>
                </c:pt>
                <c:pt idx="383">
                  <c:v>3113.73</c:v>
                </c:pt>
                <c:pt idx="384">
                  <c:v>3126.55</c:v>
                </c:pt>
                <c:pt idx="385">
                  <c:v>3075.19</c:v>
                </c:pt>
                <c:pt idx="386">
                  <c:v>3078.99</c:v>
                </c:pt>
                <c:pt idx="387">
                  <c:v>3053.86</c:v>
                </c:pt>
                <c:pt idx="388">
                  <c:v>3082.98</c:v>
                </c:pt>
                <c:pt idx="389">
                  <c:v>3102.65</c:v>
                </c:pt>
                <c:pt idx="390">
                  <c:v>3146.77</c:v>
                </c:pt>
                <c:pt idx="391">
                  <c:v>3138.79</c:v>
                </c:pt>
                <c:pt idx="392">
                  <c:v>3106.04</c:v>
                </c:pt>
                <c:pt idx="393">
                  <c:v>3117.89</c:v>
                </c:pt>
                <c:pt idx="394">
                  <c:v>3117.66</c:v>
                </c:pt>
                <c:pt idx="395">
                  <c:v>3083.79</c:v>
                </c:pt>
                <c:pt idx="396">
                  <c:v>3103.32</c:v>
                </c:pt>
                <c:pt idx="397">
                  <c:v>3113.69</c:v>
                </c:pt>
                <c:pt idx="398">
                  <c:v>3096.85</c:v>
                </c:pt>
                <c:pt idx="399">
                  <c:v>3058.85</c:v>
                </c:pt>
                <c:pt idx="400">
                  <c:v>3068.74</c:v>
                </c:pt>
                <c:pt idx="401">
                  <c:v>3042.89</c:v>
                </c:pt>
                <c:pt idx="402">
                  <c:v>3063.34</c:v>
                </c:pt>
                <c:pt idx="403">
                  <c:v>3078.84</c:v>
                </c:pt>
                <c:pt idx="404">
                  <c:v>3086.37</c:v>
                </c:pt>
                <c:pt idx="405">
                  <c:v>3092.33</c:v>
                </c:pt>
                <c:pt idx="406">
                  <c:v>3119.49</c:v>
                </c:pt>
                <c:pt idx="407">
                  <c:v>3126.56</c:v>
                </c:pt>
                <c:pt idx="408">
                  <c:v>3144.75</c:v>
                </c:pt>
                <c:pt idx="409">
                  <c:v>3137.41</c:v>
                </c:pt>
                <c:pt idx="410">
                  <c:v>3140.16</c:v>
                </c:pt>
                <c:pt idx="411">
                  <c:v>3129.82</c:v>
                </c:pt>
                <c:pt idx="412">
                  <c:v>3127.33</c:v>
                </c:pt>
                <c:pt idx="413">
                  <c:v>3181.24</c:v>
                </c:pt>
                <c:pt idx="414">
                  <c:v>3181.77</c:v>
                </c:pt>
                <c:pt idx="415">
                  <c:v>3193.58</c:v>
                </c:pt>
                <c:pt idx="416">
                  <c:v>3179.29</c:v>
                </c:pt>
                <c:pt idx="417">
                  <c:v>3174.92</c:v>
                </c:pt>
                <c:pt idx="418">
                  <c:v>3173.59</c:v>
                </c:pt>
                <c:pt idx="419">
                  <c:v>3160.78</c:v>
                </c:pt>
                <c:pt idx="420">
                  <c:v>3157.64</c:v>
                </c:pt>
                <c:pt idx="421">
                  <c:v>3178.94</c:v>
                </c:pt>
                <c:pt idx="422">
                  <c:v>3200.91</c:v>
                </c:pt>
                <c:pt idx="423">
                  <c:v>3217.18</c:v>
                </c:pt>
                <c:pt idx="424">
                  <c:v>3239.15</c:v>
                </c:pt>
                <c:pt idx="425">
                  <c:v>3240.6</c:v>
                </c:pt>
                <c:pt idx="426">
                  <c:v>3222.03</c:v>
                </c:pt>
                <c:pt idx="427">
                  <c:v>3221.32</c:v>
                </c:pt>
                <c:pt idx="428">
                  <c:v>3211.25</c:v>
                </c:pt>
                <c:pt idx="429">
                  <c:v>3203.78</c:v>
                </c:pt>
                <c:pt idx="430">
                  <c:v>3191.3</c:v>
                </c:pt>
                <c:pt idx="431">
                  <c:v>3181.43</c:v>
                </c:pt>
                <c:pt idx="432">
                  <c:v>3184.55</c:v>
                </c:pt>
                <c:pt idx="433">
                  <c:v>3196.02</c:v>
                </c:pt>
                <c:pt idx="434">
                  <c:v>3188.87</c:v>
                </c:pt>
                <c:pt idx="435">
                  <c:v>3187.01</c:v>
                </c:pt>
                <c:pt idx="436">
                  <c:v>3186.63</c:v>
                </c:pt>
                <c:pt idx="437">
                  <c:v>3191.25</c:v>
                </c:pt>
                <c:pt idx="438">
                  <c:v>3224.47</c:v>
                </c:pt>
                <c:pt idx="439">
                  <c:v>3214.92</c:v>
                </c:pt>
                <c:pt idx="440">
                  <c:v>3194.9</c:v>
                </c:pt>
                <c:pt idx="441">
                  <c:v>3212.9</c:v>
                </c:pt>
                <c:pt idx="442">
                  <c:v>3217.89</c:v>
                </c:pt>
                <c:pt idx="443">
                  <c:v>3178.81</c:v>
                </c:pt>
                <c:pt idx="444">
                  <c:v>3181.29</c:v>
                </c:pt>
                <c:pt idx="445">
                  <c:v>3191.82</c:v>
                </c:pt>
                <c:pt idx="446">
                  <c:v>3112.8</c:v>
                </c:pt>
                <c:pt idx="447">
                  <c:v>3044.06</c:v>
                </c:pt>
                <c:pt idx="448">
                  <c:v>3022.3</c:v>
                </c:pt>
                <c:pt idx="449">
                  <c:v>3028.93</c:v>
                </c:pt>
                <c:pt idx="450">
                  <c:v>3083.3</c:v>
                </c:pt>
                <c:pt idx="451">
                  <c:v>3060.56</c:v>
                </c:pt>
                <c:pt idx="452">
                  <c:v>3057.63</c:v>
                </c:pt>
                <c:pt idx="453">
                  <c:v>3080.32</c:v>
                </c:pt>
                <c:pt idx="454">
                  <c:v>3035.37</c:v>
                </c:pt>
                <c:pt idx="455">
                  <c:v>3029.93</c:v>
                </c:pt>
                <c:pt idx="456">
                  <c:v>3063.34</c:v>
                </c:pt>
                <c:pt idx="457">
                  <c:v>3094.12</c:v>
                </c:pt>
                <c:pt idx="458">
                  <c:v>3077.28</c:v>
                </c:pt>
                <c:pt idx="459">
                  <c:v>3109.99</c:v>
                </c:pt>
                <c:pt idx="460">
                  <c:v>3096.32</c:v>
                </c:pt>
                <c:pt idx="461">
                  <c:v>3069.05</c:v>
                </c:pt>
                <c:pt idx="462">
                  <c:v>3070.88</c:v>
                </c:pt>
                <c:pt idx="463">
                  <c:v>3086.34</c:v>
                </c:pt>
                <c:pt idx="464">
                  <c:v>3086.5</c:v>
                </c:pt>
                <c:pt idx="465">
                  <c:v>3120.73</c:v>
                </c:pt>
                <c:pt idx="466">
                  <c:v>3136.23</c:v>
                </c:pt>
                <c:pt idx="467">
                  <c:v>3148.97</c:v>
                </c:pt>
                <c:pt idx="468">
                  <c:v>3142.83</c:v>
                </c:pt>
                <c:pt idx="469">
                  <c:v>3166.47</c:v>
                </c:pt>
                <c:pt idx="470">
                  <c:v>3179.52</c:v>
                </c:pt>
                <c:pt idx="471">
                  <c:v>3190.41</c:v>
                </c:pt>
                <c:pt idx="472">
                  <c:v>3177.01</c:v>
                </c:pt>
                <c:pt idx="473">
                  <c:v>3180.66</c:v>
                </c:pt>
                <c:pt idx="474">
                  <c:v>3203.87</c:v>
                </c:pt>
                <c:pt idx="475">
                  <c:v>3209.1</c:v>
                </c:pt>
                <c:pt idx="476">
                  <c:v>3208.99</c:v>
                </c:pt>
                <c:pt idx="477">
                  <c:v>3190.04</c:v>
                </c:pt>
                <c:pt idx="478">
                  <c:v>3195.66</c:v>
                </c:pt>
                <c:pt idx="479">
                  <c:v>3197.11</c:v>
                </c:pt>
                <c:pt idx="480">
                  <c:v>3220.91</c:v>
                </c:pt>
                <c:pt idx="481">
                  <c:v>3238.02</c:v>
                </c:pt>
                <c:pt idx="482">
                  <c:v>3221.61</c:v>
                </c:pt>
                <c:pt idx="483">
                  <c:v>3220.68</c:v>
                </c:pt>
                <c:pt idx="484">
                  <c:v>3208.06</c:v>
                </c:pt>
                <c:pt idx="485">
                  <c:v>3229.65</c:v>
                </c:pt>
                <c:pt idx="486">
                  <c:v>3241.86</c:v>
                </c:pt>
                <c:pt idx="487">
                  <c:v>3255.74</c:v>
                </c:pt>
                <c:pt idx="488">
                  <c:v>3207.89</c:v>
                </c:pt>
                <c:pt idx="489">
                  <c:v>3118.57</c:v>
                </c:pt>
                <c:pt idx="490">
                  <c:v>3122.33</c:v>
                </c:pt>
                <c:pt idx="491">
                  <c:v>3144.13</c:v>
                </c:pt>
                <c:pt idx="492">
                  <c:v>3170.53</c:v>
                </c:pt>
                <c:pt idx="493">
                  <c:v>3139.37</c:v>
                </c:pt>
                <c:pt idx="494">
                  <c:v>3154.18</c:v>
                </c:pt>
                <c:pt idx="495">
                  <c:v>3171.08</c:v>
                </c:pt>
                <c:pt idx="496">
                  <c:v>3229.43</c:v>
                </c:pt>
                <c:pt idx="497">
                  <c:v>3212.85</c:v>
                </c:pt>
                <c:pt idx="498">
                  <c:v>3237.4</c:v>
                </c:pt>
                <c:pt idx="499">
                  <c:v>3232.84</c:v>
                </c:pt>
                <c:pt idx="500">
                  <c:v>3226.23</c:v>
                </c:pt>
                <c:pt idx="501">
                  <c:v>3216.53</c:v>
                </c:pt>
                <c:pt idx="502">
                  <c:v>3233.05</c:v>
                </c:pt>
                <c:pt idx="503">
                  <c:v>3243.46</c:v>
                </c:pt>
                <c:pt idx="504">
                  <c:v>3252.3</c:v>
                </c:pt>
                <c:pt idx="505">
                  <c:v>3282.94</c:v>
                </c:pt>
                <c:pt idx="506">
                  <c:v>3285.58</c:v>
                </c:pt>
                <c:pt idx="507">
                  <c:v>3282.77</c:v>
                </c:pt>
                <c:pt idx="508">
                  <c:v>3280.63</c:v>
                </c:pt>
                <c:pt idx="509">
                  <c:v>3289.17</c:v>
                </c:pt>
                <c:pt idx="510">
                  <c:v>3267.22</c:v>
                </c:pt>
                <c:pt idx="511">
                  <c:v>3284.15</c:v>
                </c:pt>
                <c:pt idx="512">
                  <c:v>3315.36</c:v>
                </c:pt>
                <c:pt idx="513">
                  <c:v>3321.65</c:v>
                </c:pt>
                <c:pt idx="514">
                  <c:v>3335.04</c:v>
                </c:pt>
                <c:pt idx="515">
                  <c:v>3339.76</c:v>
                </c:pt>
                <c:pt idx="516">
                  <c:v>3337.29</c:v>
                </c:pt>
                <c:pt idx="517">
                  <c:v>3336.65</c:v>
                </c:pt>
                <c:pt idx="518">
                  <c:v>3350.65</c:v>
                </c:pt>
                <c:pt idx="519">
                  <c:v>3347.67</c:v>
                </c:pt>
                <c:pt idx="520">
                  <c:v>3330.44</c:v>
                </c:pt>
                <c:pt idx="521">
                  <c:v>3337.19</c:v>
                </c:pt>
                <c:pt idx="522">
                  <c:v>3339.84</c:v>
                </c:pt>
                <c:pt idx="523">
                  <c:v>3333.03</c:v>
                </c:pt>
                <c:pt idx="524">
                  <c:v>3316.97</c:v>
                </c:pt>
                <c:pt idx="525">
                  <c:v>3311.48</c:v>
                </c:pt>
                <c:pt idx="526">
                  <c:v>3322.09</c:v>
                </c:pt>
                <c:pt idx="527">
                  <c:v>3355.66</c:v>
                </c:pt>
                <c:pt idx="528">
                  <c:v>3350.6</c:v>
                </c:pt>
                <c:pt idx="529">
                  <c:v>3362.5</c:v>
                </c:pt>
                <c:pt idx="530">
                  <c:v>3357.43</c:v>
                </c:pt>
                <c:pt idx="531">
                  <c:v>3344.72</c:v>
                </c:pt>
                <c:pt idx="532">
                  <c:v>3287.8</c:v>
                </c:pt>
                <c:pt idx="533">
                  <c:v>3264.96</c:v>
                </c:pt>
                <c:pt idx="534">
                  <c:v>3304.74</c:v>
                </c:pt>
                <c:pt idx="535">
                  <c:v>3295.27</c:v>
                </c:pt>
                <c:pt idx="536">
                  <c:v>3335.21</c:v>
                </c:pt>
                <c:pt idx="537">
                  <c:v>3325.73</c:v>
                </c:pt>
                <c:pt idx="538">
                  <c:v>3322.93</c:v>
                </c:pt>
                <c:pt idx="539">
                  <c:v>3330.21</c:v>
                </c:pt>
                <c:pt idx="540">
                  <c:v>3337.77</c:v>
                </c:pt>
                <c:pt idx="541">
                  <c:v>3364</c:v>
                </c:pt>
                <c:pt idx="542">
                  <c:v>3410.8</c:v>
                </c:pt>
                <c:pt idx="543">
                  <c:v>3384.55</c:v>
                </c:pt>
                <c:pt idx="544">
                  <c:v>3382.11</c:v>
                </c:pt>
                <c:pt idx="545">
                  <c:v>3393.76</c:v>
                </c:pt>
                <c:pt idx="546">
                  <c:v>3431.73</c:v>
                </c:pt>
                <c:pt idx="547">
                  <c:v>3428.78</c:v>
                </c:pt>
                <c:pt idx="548">
                  <c:v>3429.74</c:v>
                </c:pt>
                <c:pt idx="549">
                  <c:v>3435.54</c:v>
                </c:pt>
                <c:pt idx="550">
                  <c:v>3404.23</c:v>
                </c:pt>
                <c:pt idx="551">
                  <c:v>3403.03</c:v>
                </c:pt>
                <c:pt idx="552">
                  <c:v>3430.58</c:v>
                </c:pt>
                <c:pt idx="553">
                  <c:v>3428.95</c:v>
                </c:pt>
                <c:pt idx="554">
                  <c:v>3418.62</c:v>
                </c:pt>
                <c:pt idx="555">
                  <c:v>3419.09</c:v>
                </c:pt>
                <c:pt idx="556">
                  <c:v>3424.13</c:v>
                </c:pt>
                <c:pt idx="557">
                  <c:v>3435.67</c:v>
                </c:pt>
                <c:pt idx="558">
                  <c:v>3433.74</c:v>
                </c:pt>
                <c:pt idx="559">
                  <c:v>3424.64</c:v>
                </c:pt>
                <c:pt idx="560">
                  <c:v>3428.96</c:v>
                </c:pt>
                <c:pt idx="561">
                  <c:v>3434.94</c:v>
                </c:pt>
                <c:pt idx="562">
                  <c:v>3439.63</c:v>
                </c:pt>
                <c:pt idx="563">
                  <c:v>3477.29</c:v>
                </c:pt>
                <c:pt idx="564">
                  <c:v>3469.04</c:v>
                </c:pt>
                <c:pt idx="565">
                  <c:v>3465.84</c:v>
                </c:pt>
                <c:pt idx="566">
                  <c:v>3455.18</c:v>
                </c:pt>
                <c:pt idx="567">
                  <c:v>3436.69</c:v>
                </c:pt>
                <c:pt idx="568">
                  <c:v>3465.9</c:v>
                </c:pt>
                <c:pt idx="569">
                  <c:v>3388.52</c:v>
                </c:pt>
                <c:pt idx="570">
                  <c:v>3418.54</c:v>
                </c:pt>
                <c:pt idx="571">
                  <c:v>3435.96</c:v>
                </c:pt>
                <c:pt idx="572">
                  <c:v>3401.38</c:v>
                </c:pt>
                <c:pt idx="573">
                  <c:v>3361.18</c:v>
                </c:pt>
                <c:pt idx="574">
                  <c:v>3368.89</c:v>
                </c:pt>
                <c:pt idx="575">
                  <c:v>3427.78</c:v>
                </c:pt>
                <c:pt idx="576">
                  <c:v>3473.3</c:v>
                </c:pt>
                <c:pt idx="577">
                  <c:v>3487.44</c:v>
                </c:pt>
                <c:pt idx="578">
                  <c:v>3481.72</c:v>
                </c:pt>
                <c:pt idx="579">
                  <c:v>3482.55</c:v>
                </c:pt>
                <c:pt idx="580">
                  <c:v>3506.57</c:v>
                </c:pt>
                <c:pt idx="581">
                  <c:v>3520.33</c:v>
                </c:pt>
                <c:pt idx="582">
                  <c:v>3517.57</c:v>
                </c:pt>
                <c:pt idx="583">
                  <c:v>3506.27</c:v>
                </c:pt>
                <c:pt idx="584">
                  <c:v>3520.7</c:v>
                </c:pt>
                <c:pt idx="585">
                  <c:v>3511.63</c:v>
                </c:pt>
                <c:pt idx="586">
                  <c:v>3539.12</c:v>
                </c:pt>
                <c:pt idx="587">
                  <c:v>3507.39</c:v>
                </c:pt>
                <c:pt idx="588">
                  <c:v>3490.53</c:v>
                </c:pt>
                <c:pt idx="589">
                  <c:v>3363.36</c:v>
                </c:pt>
                <c:pt idx="590">
                  <c:v>3301.32</c:v>
                </c:pt>
                <c:pt idx="591">
                  <c:v>3303.77</c:v>
                </c:pt>
                <c:pt idx="592">
                  <c:v>3183.37</c:v>
                </c:pt>
                <c:pt idx="593">
                  <c:v>3060.01</c:v>
                </c:pt>
                <c:pt idx="594">
                  <c:v>3074.89</c:v>
                </c:pt>
                <c:pt idx="595">
                  <c:v>3110.55</c:v>
                </c:pt>
                <c:pt idx="596">
                  <c:v>3173.67</c:v>
                </c:pt>
                <c:pt idx="597">
                  <c:v>3137.94</c:v>
                </c:pt>
                <c:pt idx="598">
                  <c:v>3015.2</c:v>
                </c:pt>
                <c:pt idx="599">
                  <c:v>2788.65</c:v>
                </c:pt>
                <c:pt idx="600">
                  <c:v>2764.46</c:v>
                </c:pt>
                <c:pt idx="601">
                  <c:v>2761.38</c:v>
                </c:pt>
                <c:pt idx="602">
                  <c:v>2461.35</c:v>
                </c:pt>
                <c:pt idx="603">
                  <c:v>2495.46</c:v>
                </c:pt>
                <c:pt idx="604">
                  <c:v>2406.84</c:v>
                </c:pt>
                <c:pt idx="605">
                  <c:v>2491.59</c:v>
                </c:pt>
                <c:pt idx="606">
                  <c:v>2383.14</c:v>
                </c:pt>
                <c:pt idx="607">
                  <c:v>2465.0700000000002</c:v>
                </c:pt>
                <c:pt idx="608">
                  <c:v>2500.0700000000002</c:v>
                </c:pt>
                <c:pt idx="609">
                  <c:v>2398.73</c:v>
                </c:pt>
                <c:pt idx="610">
                  <c:v>2589.48</c:v>
                </c:pt>
                <c:pt idx="611">
                  <c:v>2668.36</c:v>
                </c:pt>
                <c:pt idx="612">
                  <c:v>2725.52</c:v>
                </c:pt>
                <c:pt idx="613">
                  <c:v>2639.82</c:v>
                </c:pt>
                <c:pt idx="614">
                  <c:v>2699.87</c:v>
                </c:pt>
                <c:pt idx="615">
                  <c:v>2730.31</c:v>
                </c:pt>
                <c:pt idx="616">
                  <c:v>2663.94</c:v>
                </c:pt>
                <c:pt idx="617">
                  <c:v>2686.81</c:v>
                </c:pt>
                <c:pt idx="618">
                  <c:v>2667.15</c:v>
                </c:pt>
                <c:pt idx="619">
                  <c:v>2753.12</c:v>
                </c:pt>
                <c:pt idx="620">
                  <c:v>2775.05</c:v>
                </c:pt>
                <c:pt idx="621">
                  <c:v>2767.14</c:v>
                </c:pt>
                <c:pt idx="622">
                  <c:v>2794.23</c:v>
                </c:pt>
                <c:pt idx="623">
                  <c:v>2818.64</c:v>
                </c:pt>
                <c:pt idx="624">
                  <c:v>2739.81</c:v>
                </c:pt>
                <c:pt idx="625">
                  <c:v>2763.66</c:v>
                </c:pt>
                <c:pt idx="626">
                  <c:v>2826.09</c:v>
                </c:pt>
                <c:pt idx="627">
                  <c:v>2857.31</c:v>
                </c:pt>
                <c:pt idx="628">
                  <c:v>2755.56</c:v>
                </c:pt>
                <c:pt idx="629">
                  <c:v>2812.36</c:v>
                </c:pt>
                <c:pt idx="630">
                  <c:v>2827.89</c:v>
                </c:pt>
                <c:pt idx="631">
                  <c:v>2801.33</c:v>
                </c:pt>
                <c:pt idx="632">
                  <c:v>2847.31</c:v>
                </c:pt>
                <c:pt idx="633">
                  <c:v>2893.03</c:v>
                </c:pt>
                <c:pt idx="634">
                  <c:v>2918.76</c:v>
                </c:pt>
                <c:pt idx="635">
                  <c:v>2853.47</c:v>
                </c:pt>
                <c:pt idx="636">
                  <c:v>2831.15</c:v>
                </c:pt>
                <c:pt idx="637">
                  <c:v>2767</c:v>
                </c:pt>
                <c:pt idx="638">
                  <c:v>2825.6</c:v>
                </c:pt>
                <c:pt idx="639">
                  <c:v>2819.16</c:v>
                </c:pt>
                <c:pt idx="640">
                  <c:v>2834.93</c:v>
                </c:pt>
                <c:pt idx="641">
                  <c:v>2855.73</c:v>
                </c:pt>
                <c:pt idx="642">
                  <c:v>2851.72</c:v>
                </c:pt>
                <c:pt idx="643">
                  <c:v>2860.22</c:v>
                </c:pt>
                <c:pt idx="644">
                  <c:v>2812.09</c:v>
                </c:pt>
                <c:pt idx="645">
                  <c:v>2756.61</c:v>
                </c:pt>
                <c:pt idx="646">
                  <c:v>2767.09</c:v>
                </c:pt>
                <c:pt idx="647">
                  <c:v>2866.66</c:v>
                </c:pt>
                <c:pt idx="648">
                  <c:v>2847.82</c:v>
                </c:pt>
                <c:pt idx="649">
                  <c:v>2874.03</c:v>
                </c:pt>
                <c:pt idx="650">
                  <c:v>2847.49</c:v>
                </c:pt>
                <c:pt idx="651">
                  <c:v>2837.27</c:v>
                </c:pt>
                <c:pt idx="652">
                  <c:v>2877.03</c:v>
                </c:pt>
                <c:pt idx="653">
                  <c:v>2881.88</c:v>
                </c:pt>
                <c:pt idx="654">
                  <c:v>2889.23</c:v>
                </c:pt>
                <c:pt idx="655">
                  <c:v>2935.66</c:v>
                </c:pt>
                <c:pt idx="656">
                  <c:v>2892.84</c:v>
                </c:pt>
                <c:pt idx="657">
                  <c:v>2919.89</c:v>
                </c:pt>
                <c:pt idx="658">
                  <c:v>2961.05</c:v>
                </c:pt>
                <c:pt idx="659">
                  <c:v>3036.01</c:v>
                </c:pt>
                <c:pt idx="660">
                  <c:v>3005.91</c:v>
                </c:pt>
                <c:pt idx="661">
                  <c:v>3086.33</c:v>
                </c:pt>
                <c:pt idx="662">
                  <c:v>3077.76</c:v>
                </c:pt>
                <c:pt idx="663">
                  <c:v>3051.67</c:v>
                </c:pt>
                <c:pt idx="664">
                  <c:v>3047.51</c:v>
                </c:pt>
                <c:pt idx="665">
                  <c:v>2929.16</c:v>
                </c:pt>
                <c:pt idx="666">
                  <c:v>2933.2</c:v>
                </c:pt>
                <c:pt idx="667">
                  <c:v>2922.74</c:v>
                </c:pt>
                <c:pt idx="668">
                  <c:v>3007.76</c:v>
                </c:pt>
                <c:pt idx="669">
                  <c:v>3042.5</c:v>
                </c:pt>
                <c:pt idx="670">
                  <c:v>3020.16</c:v>
                </c:pt>
                <c:pt idx="671">
                  <c:v>3049.93</c:v>
                </c:pt>
                <c:pt idx="672">
                  <c:v>3019.91</c:v>
                </c:pt>
                <c:pt idx="673">
                  <c:v>3058.19</c:v>
                </c:pt>
                <c:pt idx="674">
                  <c:v>2974.28</c:v>
                </c:pt>
                <c:pt idx="675">
                  <c:v>2997.36</c:v>
                </c:pt>
                <c:pt idx="676">
                  <c:v>2981.28</c:v>
                </c:pt>
                <c:pt idx="677">
                  <c:v>2991.61</c:v>
                </c:pt>
                <c:pt idx="678">
                  <c:v>2988.99</c:v>
                </c:pt>
                <c:pt idx="679">
                  <c:v>2995.54</c:v>
                </c:pt>
                <c:pt idx="680">
                  <c:v>3055.31</c:v>
                </c:pt>
                <c:pt idx="681">
                  <c:v>3024.18</c:v>
                </c:pt>
                <c:pt idx="682">
                  <c:v>3070.78</c:v>
                </c:pt>
                <c:pt idx="683">
                  <c:v>3047.62</c:v>
                </c:pt>
                <c:pt idx="684">
                  <c:v>3030.98</c:v>
                </c:pt>
                <c:pt idx="685">
                  <c:v>3009.04</c:v>
                </c:pt>
                <c:pt idx="686">
                  <c:v>3032.59</c:v>
                </c:pt>
                <c:pt idx="687">
                  <c:v>3059.71</c:v>
                </c:pt>
                <c:pt idx="688">
                  <c:v>3037.23</c:v>
                </c:pt>
                <c:pt idx="689">
                  <c:v>3088.59</c:v>
                </c:pt>
                <c:pt idx="690">
                  <c:v>3072.62</c:v>
                </c:pt>
                <c:pt idx="691">
                  <c:v>3081.47</c:v>
                </c:pt>
                <c:pt idx="692">
                  <c:v>3093.29</c:v>
                </c:pt>
                <c:pt idx="693">
                  <c:v>3099.83</c:v>
                </c:pt>
                <c:pt idx="694">
                  <c:v>3061.93</c:v>
                </c:pt>
                <c:pt idx="695">
                  <c:v>3064.27</c:v>
                </c:pt>
                <c:pt idx="696">
                  <c:v>3009.91</c:v>
                </c:pt>
                <c:pt idx="697">
                  <c:v>3001.36</c:v>
                </c:pt>
                <c:pt idx="698">
                  <c:v>3016.99</c:v>
                </c:pt>
                <c:pt idx="699">
                  <c:v>3010.52</c:v>
                </c:pt>
                <c:pt idx="700">
                  <c:v>2951.45</c:v>
                </c:pt>
                <c:pt idx="701">
                  <c:v>2912.9</c:v>
                </c:pt>
                <c:pt idx="702">
                  <c:v>2972.45</c:v>
                </c:pt>
                <c:pt idx="703">
                  <c:v>2972.62</c:v>
                </c:pt>
                <c:pt idx="704">
                  <c:v>2971.08</c:v>
                </c:pt>
                <c:pt idx="705">
                  <c:v>2942.39</c:v>
                </c:pt>
                <c:pt idx="706">
                  <c:v>2946.73</c:v>
                </c:pt>
                <c:pt idx="707">
                  <c:v>2957.51</c:v>
                </c:pt>
                <c:pt idx="708">
                  <c:v>3002.59</c:v>
                </c:pt>
                <c:pt idx="709">
                  <c:v>3041.38</c:v>
                </c:pt>
                <c:pt idx="710">
                  <c:v>3014.15</c:v>
                </c:pt>
                <c:pt idx="711">
                  <c:v>2979.87</c:v>
                </c:pt>
                <c:pt idx="712">
                  <c:v>2986.63</c:v>
                </c:pt>
                <c:pt idx="713">
                  <c:v>2971.78</c:v>
                </c:pt>
                <c:pt idx="714">
                  <c:v>2999.67</c:v>
                </c:pt>
                <c:pt idx="715">
                  <c:v>2968.56</c:v>
                </c:pt>
                <c:pt idx="716">
                  <c:v>2958.83</c:v>
                </c:pt>
                <c:pt idx="717">
                  <c:v>3008.3</c:v>
                </c:pt>
                <c:pt idx="718">
                  <c:v>2996.51</c:v>
                </c:pt>
                <c:pt idx="719">
                  <c:v>3016.66</c:v>
                </c:pt>
                <c:pt idx="720">
                  <c:v>2996.57</c:v>
                </c:pt>
                <c:pt idx="721">
                  <c:v>2976.34</c:v>
                </c:pt>
                <c:pt idx="722">
                  <c:v>2954.55</c:v>
                </c:pt>
                <c:pt idx="723">
                  <c:v>2947.61</c:v>
                </c:pt>
                <c:pt idx="724">
                  <c:v>3005.22</c:v>
                </c:pt>
                <c:pt idx="725">
                  <c:v>2967.35</c:v>
                </c:pt>
                <c:pt idx="726">
                  <c:v>2928.14</c:v>
                </c:pt>
                <c:pt idx="727">
                  <c:v>2977.68</c:v>
                </c:pt>
                <c:pt idx="728">
                  <c:v>2944.22</c:v>
                </c:pt>
                <c:pt idx="729">
                  <c:v>2997.15</c:v>
                </c:pt>
                <c:pt idx="730">
                  <c:v>2976.34</c:v>
                </c:pt>
                <c:pt idx="731">
                  <c:v>2986.2</c:v>
                </c:pt>
                <c:pt idx="732">
                  <c:v>2987.57</c:v>
                </c:pt>
                <c:pt idx="733">
                  <c:v>3009.3</c:v>
                </c:pt>
                <c:pt idx="734">
                  <c:v>3016.57</c:v>
                </c:pt>
                <c:pt idx="735">
                  <c:v>2998.38</c:v>
                </c:pt>
                <c:pt idx="736">
                  <c:v>2978.59</c:v>
                </c:pt>
                <c:pt idx="737">
                  <c:v>2892.8</c:v>
                </c:pt>
                <c:pt idx="738">
                  <c:v>2900.31</c:v>
                </c:pt>
                <c:pt idx="739">
                  <c:v>2917.39</c:v>
                </c:pt>
                <c:pt idx="740">
                  <c:v>2888.27</c:v>
                </c:pt>
                <c:pt idx="741">
                  <c:v>2882.03</c:v>
                </c:pt>
                <c:pt idx="742">
                  <c:v>2938.07</c:v>
                </c:pt>
                <c:pt idx="743">
                  <c:v>2917.89</c:v>
                </c:pt>
                <c:pt idx="744">
                  <c:v>2904.12</c:v>
                </c:pt>
                <c:pt idx="745">
                  <c:v>2902.76</c:v>
                </c:pt>
                <c:pt idx="746">
                  <c:v>2911.13</c:v>
                </c:pt>
                <c:pt idx="747">
                  <c:v>2924.44</c:v>
                </c:pt>
                <c:pt idx="748">
                  <c:v>2921.25</c:v>
                </c:pt>
                <c:pt idx="749">
                  <c:v>2911.87</c:v>
                </c:pt>
                <c:pt idx="750">
                  <c:v>2934.7</c:v>
                </c:pt>
                <c:pt idx="751">
                  <c:v>2953.61</c:v>
                </c:pt>
                <c:pt idx="752">
                  <c:v>2974.07</c:v>
                </c:pt>
                <c:pt idx="753">
                  <c:v>2963.48</c:v>
                </c:pt>
                <c:pt idx="754">
                  <c:v>2949.11</c:v>
                </c:pt>
                <c:pt idx="755">
                  <c:v>2879.4</c:v>
                </c:pt>
                <c:pt idx="756">
                  <c:v>2921.83</c:v>
                </c:pt>
                <c:pt idx="757">
                  <c:v>2910.22</c:v>
                </c:pt>
                <c:pt idx="758">
                  <c:v>2892.01</c:v>
                </c:pt>
                <c:pt idx="759">
                  <c:v>2853.5</c:v>
                </c:pt>
                <c:pt idx="760">
                  <c:v>2849.59</c:v>
                </c:pt>
                <c:pt idx="761">
                  <c:v>2867.39</c:v>
                </c:pt>
                <c:pt idx="762">
                  <c:v>2813.04</c:v>
                </c:pt>
                <c:pt idx="763">
                  <c:v>2787.76</c:v>
                </c:pt>
                <c:pt idx="764">
                  <c:v>2705.05</c:v>
                </c:pt>
                <c:pt idx="765">
                  <c:v>2702.39</c:v>
                </c:pt>
                <c:pt idx="766">
                  <c:v>2700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CA-4CC6-8D82-3E1BAE5278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0541408"/>
        <c:axId val="1270546328"/>
      </c:lineChart>
      <c:dateAx>
        <c:axId val="646194304"/>
        <c:scaling>
          <c:orientation val="minMax"/>
          <c:max val="44134"/>
          <c:min val="43101"/>
        </c:scaling>
        <c:delete val="0"/>
        <c:axPos val="b"/>
        <c:numFmt formatCode="mmm\-yy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646195840"/>
        <c:crosses val="autoZero"/>
        <c:auto val="1"/>
        <c:lblOffset val="100"/>
        <c:baseTimeUnit val="days"/>
        <c:majorUnit val="1"/>
      </c:dateAx>
      <c:valAx>
        <c:axId val="646195840"/>
        <c:scaling>
          <c:orientation val="minMax"/>
          <c:max val="8.0000000000000016E-2"/>
          <c:min val="0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46194304"/>
        <c:crosses val="autoZero"/>
        <c:crossBetween val="between"/>
      </c:valAx>
      <c:valAx>
        <c:axId val="1270546328"/>
        <c:scaling>
          <c:orientation val="minMax"/>
          <c:max val="4500"/>
          <c:min val="1000"/>
        </c:scaling>
        <c:delete val="0"/>
        <c:axPos val="r"/>
        <c:numFmt formatCode="#,##0" sourceLinked="0"/>
        <c:majorTickMark val="out"/>
        <c:minorTickMark val="none"/>
        <c:tickLblPos val="nextTo"/>
        <c:crossAx val="1270541408"/>
        <c:crosses val="max"/>
        <c:crossBetween val="between"/>
      </c:valAx>
      <c:catAx>
        <c:axId val="12705414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70546328"/>
        <c:crosses val="autoZero"/>
        <c:auto val="1"/>
        <c:lblAlgn val="ctr"/>
        <c:lblOffset val="100"/>
        <c:noMultiLvlLbl val="0"/>
      </c:catAx>
    </c:plotArea>
    <c:legend>
      <c:legendPos val="t"/>
      <c:overlay val="0"/>
      <c:txPr>
        <a:bodyPr/>
        <a:lstStyle/>
        <a:p>
          <a:pPr>
            <a:defRPr sz="10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882750796887606E-2"/>
          <c:y val="0.15682451347639514"/>
          <c:w val="0.8808687041379244"/>
          <c:h val="0.7423507233057498"/>
        </c:manualLayout>
      </c:layout>
      <c:lineChart>
        <c:grouping val="standard"/>
        <c:varyColors val="0"/>
        <c:ser>
          <c:idx val="1"/>
          <c:order val="1"/>
          <c:tx>
            <c:strRef>
              <c:f>'Ch5-Fig2'!$B$1</c:f>
              <c:strCache>
                <c:ptCount val="1"/>
                <c:pt idx="0">
                  <c:v>Risk free (LHS)</c:v>
                </c:pt>
              </c:strCache>
            </c:strRef>
          </c:tx>
          <c:cat>
            <c:strRef>
              <c:f>'Ch5-Fig2'!$A$2:$A$17</c:f>
              <c:strCache>
                <c:ptCount val="16"/>
                <c:pt idx="0">
                  <c:v>2016Q2</c:v>
                </c:pt>
                <c:pt idx="1">
                  <c:v>2016Q3</c:v>
                </c:pt>
                <c:pt idx="2">
                  <c:v>2016Q4</c:v>
                </c:pt>
                <c:pt idx="3">
                  <c:v>2017Q1</c:v>
                </c:pt>
                <c:pt idx="4">
                  <c:v>2017Q2</c:v>
                </c:pt>
                <c:pt idx="5">
                  <c:v>2017Q3</c:v>
                </c:pt>
                <c:pt idx="6">
                  <c:v>2017Q4</c:v>
                </c:pt>
                <c:pt idx="7">
                  <c:v>2018Q1</c:v>
                </c:pt>
                <c:pt idx="8">
                  <c:v>2018Q2</c:v>
                </c:pt>
                <c:pt idx="9">
                  <c:v>2018Q3</c:v>
                </c:pt>
                <c:pt idx="10">
                  <c:v>2018Q4</c:v>
                </c:pt>
                <c:pt idx="11">
                  <c:v>2019Q1</c:v>
                </c:pt>
                <c:pt idx="12">
                  <c:v>2019Q2</c:v>
                </c:pt>
                <c:pt idx="13">
                  <c:v>2019Q3</c:v>
                </c:pt>
                <c:pt idx="14">
                  <c:v>2019Q4</c:v>
                </c:pt>
                <c:pt idx="15">
                  <c:v>2020Q1</c:v>
                </c:pt>
              </c:strCache>
            </c:strRef>
          </c:cat>
          <c:val>
            <c:numRef>
              <c:f>'Ch5-Fig2'!$B$2:$B$17</c:f>
              <c:numCache>
                <c:formatCode>General</c:formatCode>
                <c:ptCount val="16"/>
                <c:pt idx="0">
                  <c:v>-14.299999999999999</c:v>
                </c:pt>
                <c:pt idx="1">
                  <c:v>-13.600000000000001</c:v>
                </c:pt>
                <c:pt idx="2">
                  <c:v>38.85</c:v>
                </c:pt>
                <c:pt idx="3">
                  <c:v>10.549999999999999</c:v>
                </c:pt>
                <c:pt idx="4">
                  <c:v>13.450000000000001</c:v>
                </c:pt>
                <c:pt idx="5">
                  <c:v>0.85000000000000597</c:v>
                </c:pt>
                <c:pt idx="6">
                  <c:v>-2.2700000000000098</c:v>
                </c:pt>
                <c:pt idx="7">
                  <c:v>7.6700000000000008</c:v>
                </c:pt>
                <c:pt idx="8">
                  <c:v>-8.75</c:v>
                </c:pt>
                <c:pt idx="9">
                  <c:v>11.12</c:v>
                </c:pt>
                <c:pt idx="10">
                  <c:v>-17.47</c:v>
                </c:pt>
                <c:pt idx="11">
                  <c:v>-34</c:v>
                </c:pt>
                <c:pt idx="12">
                  <c:v>-29.34</c:v>
                </c:pt>
                <c:pt idx="13">
                  <c:v>-33.019999999999996</c:v>
                </c:pt>
                <c:pt idx="14">
                  <c:v>36.309999999999995</c:v>
                </c:pt>
                <c:pt idx="15">
                  <c:v>-23.1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1B-4DD3-8DE2-5D05AF9EC8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9099904"/>
        <c:axId val="239101440"/>
      </c:lineChart>
      <c:lineChart>
        <c:grouping val="standard"/>
        <c:varyColors val="0"/>
        <c:ser>
          <c:idx val="0"/>
          <c:order val="0"/>
          <c:tx>
            <c:strRef>
              <c:f>'Ch5-Fig2'!$C$1</c:f>
              <c:strCache>
                <c:ptCount val="1"/>
                <c:pt idx="0">
                  <c:v>Mean change in AoL (RHS)</c:v>
                </c:pt>
              </c:strCache>
            </c:strRef>
          </c:tx>
          <c:marker>
            <c:symbol val="x"/>
            <c:size val="7"/>
          </c:marker>
          <c:cat>
            <c:strRef>
              <c:f>'Ch5-Fig2'!$A$2:$A$17</c:f>
              <c:strCache>
                <c:ptCount val="16"/>
                <c:pt idx="0">
                  <c:v>2016Q2</c:v>
                </c:pt>
                <c:pt idx="1">
                  <c:v>2016Q3</c:v>
                </c:pt>
                <c:pt idx="2">
                  <c:v>2016Q4</c:v>
                </c:pt>
                <c:pt idx="3">
                  <c:v>2017Q1</c:v>
                </c:pt>
                <c:pt idx="4">
                  <c:v>2017Q2</c:v>
                </c:pt>
                <c:pt idx="5">
                  <c:v>2017Q3</c:v>
                </c:pt>
                <c:pt idx="6">
                  <c:v>2017Q4</c:v>
                </c:pt>
                <c:pt idx="7">
                  <c:v>2018Q1</c:v>
                </c:pt>
                <c:pt idx="8">
                  <c:v>2018Q2</c:v>
                </c:pt>
                <c:pt idx="9">
                  <c:v>2018Q3</c:v>
                </c:pt>
                <c:pt idx="10">
                  <c:v>2018Q4</c:v>
                </c:pt>
                <c:pt idx="11">
                  <c:v>2019Q1</c:v>
                </c:pt>
                <c:pt idx="12">
                  <c:v>2019Q2</c:v>
                </c:pt>
                <c:pt idx="13">
                  <c:v>2019Q3</c:v>
                </c:pt>
                <c:pt idx="14">
                  <c:v>2019Q4</c:v>
                </c:pt>
                <c:pt idx="15">
                  <c:v>2020Q1</c:v>
                </c:pt>
              </c:strCache>
            </c:strRef>
          </c:cat>
          <c:val>
            <c:numRef>
              <c:f>'Ch5-Fig2'!$C$2:$C$17</c:f>
              <c:numCache>
                <c:formatCode>General</c:formatCode>
                <c:ptCount val="16"/>
                <c:pt idx="0">
                  <c:v>-4.0935932504270675E-3</c:v>
                </c:pt>
                <c:pt idx="1">
                  <c:v>-1.8085097131351729E-3</c:v>
                </c:pt>
                <c:pt idx="2">
                  <c:v>2.4374635942503366E-2</c:v>
                </c:pt>
                <c:pt idx="3">
                  <c:v>4.3746777936240272E-3</c:v>
                </c:pt>
                <c:pt idx="4">
                  <c:v>2.7451361282174081E-3</c:v>
                </c:pt>
                <c:pt idx="5">
                  <c:v>3.763175409949115E-4</c:v>
                </c:pt>
                <c:pt idx="6">
                  <c:v>5.8720582076980552E-3</c:v>
                </c:pt>
                <c:pt idx="7">
                  <c:v>-1.1258349085852091E-3</c:v>
                </c:pt>
                <c:pt idx="8">
                  <c:v>3.6887094370698293E-4</c:v>
                </c:pt>
                <c:pt idx="9">
                  <c:v>1.0054255285821961E-2</c:v>
                </c:pt>
                <c:pt idx="10">
                  <c:v>-3.1695877785303029E-3</c:v>
                </c:pt>
                <c:pt idx="11">
                  <c:v>-1.0309670237417023E-2</c:v>
                </c:pt>
                <c:pt idx="12">
                  <c:v>-7.6282834148359508E-3</c:v>
                </c:pt>
                <c:pt idx="13">
                  <c:v>-4.2984011925172845E-3</c:v>
                </c:pt>
                <c:pt idx="14">
                  <c:v>1.7528488446876114E-2</c:v>
                </c:pt>
                <c:pt idx="15">
                  <c:v>-1.72131799903166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1B-4DD3-8DE2-5D05AF9EC8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9105152"/>
        <c:axId val="239103360"/>
      </c:lineChart>
      <c:catAx>
        <c:axId val="23909990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1600"/>
            </a:pPr>
            <a:endParaRPr lang="en-US"/>
          </a:p>
        </c:txPr>
        <c:crossAx val="239101440"/>
        <c:crosses val="autoZero"/>
        <c:auto val="1"/>
        <c:lblAlgn val="ctr"/>
        <c:lblOffset val="100"/>
        <c:noMultiLvlLbl val="0"/>
      </c:catAx>
      <c:valAx>
        <c:axId val="23910144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400"/>
                </a:pPr>
                <a:r>
                  <a:rPr lang="en-GB" sz="1400" b="0"/>
                  <a:t>in bps.</a:t>
                </a:r>
              </a:p>
            </c:rich>
          </c:tx>
          <c:overlay val="0"/>
        </c:title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239099904"/>
        <c:crosses val="autoZero"/>
        <c:crossBetween val="between"/>
      </c:valAx>
      <c:valAx>
        <c:axId val="239103360"/>
        <c:scaling>
          <c:orientation val="minMax"/>
        </c:scaling>
        <c:delete val="0"/>
        <c:axPos val="r"/>
        <c:numFmt formatCode="#,##0.000" sourceLinked="0"/>
        <c:majorTickMark val="out"/>
        <c:minorTickMark val="none"/>
        <c:tickLblPos val="nextTo"/>
        <c:crossAx val="239105152"/>
        <c:crosses val="max"/>
        <c:crossBetween val="between"/>
      </c:valAx>
      <c:catAx>
        <c:axId val="239105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39103360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26369393467939334"/>
          <c:y val="4.0039272325229011E-2"/>
          <c:w val="0.45631574974732581"/>
          <c:h val="8.313981660968113E-2"/>
        </c:manualLayout>
      </c:layout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85611948113701E-2"/>
          <c:y val="0.13574874246813956"/>
          <c:w val="0.87979994192056354"/>
          <c:h val="0.7222298454228209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h5-Fig3'!$E$3</c:f>
              <c:strCache>
                <c:ptCount val="1"/>
                <c:pt idx="0">
                  <c:v>FDB / FP (LHS)</c:v>
                </c:pt>
              </c:strCache>
            </c:strRef>
          </c:tx>
          <c:invertIfNegative val="0"/>
          <c:cat>
            <c:strRef>
              <c:f>'Ch5-Fig3'!$C$7:$C$20</c:f>
              <c:strCache>
                <c:ptCount val="14"/>
                <c:pt idx="0">
                  <c:v>2016 Q4</c:v>
                </c:pt>
                <c:pt idx="1">
                  <c:v>2017 Q1</c:v>
                </c:pt>
                <c:pt idx="2">
                  <c:v>2017 Q2</c:v>
                </c:pt>
                <c:pt idx="3">
                  <c:v>2017 Q3</c:v>
                </c:pt>
                <c:pt idx="4">
                  <c:v>2017 Q4</c:v>
                </c:pt>
                <c:pt idx="5">
                  <c:v>2018 Q1</c:v>
                </c:pt>
                <c:pt idx="6">
                  <c:v>2018 Q2</c:v>
                </c:pt>
                <c:pt idx="7">
                  <c:v>2018 Q3</c:v>
                </c:pt>
                <c:pt idx="8">
                  <c:v>2018 Q4</c:v>
                </c:pt>
                <c:pt idx="9">
                  <c:v>2019 Q1</c:v>
                </c:pt>
                <c:pt idx="10">
                  <c:v>2019 Q2</c:v>
                </c:pt>
                <c:pt idx="11">
                  <c:v>2019 Q3</c:v>
                </c:pt>
                <c:pt idx="12">
                  <c:v>2019 Q4</c:v>
                </c:pt>
                <c:pt idx="13">
                  <c:v>2020 Q1</c:v>
                </c:pt>
              </c:strCache>
            </c:strRef>
          </c:cat>
          <c:val>
            <c:numRef>
              <c:f>'Ch5-Fig3'!$E$7:$E$20</c:f>
              <c:numCache>
                <c:formatCode>General</c:formatCode>
                <c:ptCount val="14"/>
                <c:pt idx="0">
                  <c:v>0.6367765130257169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6923258977055224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6076621705694800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54914350352549979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8A-4566-ADC0-A2A9CD5F0F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4647808"/>
        <c:axId val="224653696"/>
      </c:barChart>
      <c:lineChart>
        <c:grouping val="standard"/>
        <c:varyColors val="0"/>
        <c:ser>
          <c:idx val="2"/>
          <c:order val="1"/>
          <c:tx>
            <c:strRef>
              <c:f>'Ch5-Fig3'!$D$3</c:f>
              <c:strCache>
                <c:ptCount val="1"/>
                <c:pt idx="0">
                  <c:v>Credit spread risk (in %) (RHS)</c:v>
                </c:pt>
              </c:strCache>
            </c:strRef>
          </c:tx>
          <c:marker>
            <c:symbol val="square"/>
            <c:size val="5"/>
          </c:marker>
          <c:cat>
            <c:strRef>
              <c:f>'Ch5-Fig3'!$C$4:$C$20</c:f>
              <c:strCache>
                <c:ptCount val="17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</c:strCache>
            </c:strRef>
          </c:cat>
          <c:val>
            <c:numRef>
              <c:f>'Ch5-Fig3'!$D$7:$D$20</c:f>
              <c:numCache>
                <c:formatCode>General</c:formatCode>
                <c:ptCount val="14"/>
                <c:pt idx="0">
                  <c:v>1.34</c:v>
                </c:pt>
                <c:pt idx="1">
                  <c:v>1.26</c:v>
                </c:pt>
                <c:pt idx="2">
                  <c:v>1.1000000000000001</c:v>
                </c:pt>
                <c:pt idx="3">
                  <c:v>1.03</c:v>
                </c:pt>
                <c:pt idx="4">
                  <c:v>0.96</c:v>
                </c:pt>
                <c:pt idx="5">
                  <c:v>1.02</c:v>
                </c:pt>
                <c:pt idx="6">
                  <c:v>1.32</c:v>
                </c:pt>
                <c:pt idx="7">
                  <c:v>1.26</c:v>
                </c:pt>
                <c:pt idx="8">
                  <c:v>1.67</c:v>
                </c:pt>
                <c:pt idx="9">
                  <c:v>1.27</c:v>
                </c:pt>
                <c:pt idx="10">
                  <c:v>1.04</c:v>
                </c:pt>
                <c:pt idx="11">
                  <c:v>0.96</c:v>
                </c:pt>
                <c:pt idx="12">
                  <c:v>1.02</c:v>
                </c:pt>
                <c:pt idx="13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8A-4566-ADC0-A2A9CD5F0F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4656768"/>
        <c:axId val="224655232"/>
      </c:lineChart>
      <c:catAx>
        <c:axId val="2246478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en-US"/>
          </a:p>
        </c:txPr>
        <c:crossAx val="224653696"/>
        <c:crosses val="autoZero"/>
        <c:auto val="1"/>
        <c:lblAlgn val="ctr"/>
        <c:lblOffset val="100"/>
        <c:noMultiLvlLbl val="0"/>
      </c:catAx>
      <c:valAx>
        <c:axId val="22465369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224647808"/>
        <c:crosses val="autoZero"/>
        <c:crossBetween val="between"/>
      </c:valAx>
      <c:valAx>
        <c:axId val="224655232"/>
        <c:scaling>
          <c:orientation val="minMax"/>
          <c:min val="0.9"/>
        </c:scaling>
        <c:delete val="0"/>
        <c:axPos val="r"/>
        <c:numFmt formatCode="#,##0.0" sourceLinked="0"/>
        <c:majorTickMark val="out"/>
        <c:minorTickMark val="none"/>
        <c:tickLblPos val="nextTo"/>
        <c:crossAx val="224656768"/>
        <c:crosses val="max"/>
        <c:crossBetween val="between"/>
      </c:valAx>
      <c:catAx>
        <c:axId val="224656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2465523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3360482209787136"/>
          <c:y val="1.4925910784853924E-2"/>
          <c:w val="0.77658270225862802"/>
          <c:h val="0.11837969463749309"/>
        </c:manualLayout>
      </c:layout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01-2E50-45AE-8D7A-1C15C37AEE5B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2E50-45AE-8D7A-1C15C37AEE5B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2E50-45AE-8D7A-1C15C37AEE5B}"/>
              </c:ext>
            </c:extLst>
          </c:dPt>
          <c:dPt>
            <c:idx val="3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E50-45AE-8D7A-1C15C37AEE5B}"/>
              </c:ext>
            </c:extLst>
          </c:dPt>
          <c:cat>
            <c:strRef>
              <c:f>'Ch5-Fig4'!$B$4:$B$7</c:f>
              <c:strCache>
                <c:ptCount val="4"/>
                <c:pt idx="0">
                  <c:v>Equity</c:v>
                </c:pt>
                <c:pt idx="1">
                  <c:v>Interest </c:v>
                </c:pt>
                <c:pt idx="2">
                  <c:v>Diversification</c:v>
                </c:pt>
                <c:pt idx="3">
                  <c:v>Total impact</c:v>
                </c:pt>
              </c:strCache>
            </c:strRef>
          </c:cat>
          <c:val>
            <c:numRef>
              <c:f>'Ch5-Fig4'!$C$4:$C$7</c:f>
              <c:numCache>
                <c:formatCode>0.00000</c:formatCode>
                <c:ptCount val="4"/>
                <c:pt idx="0">
                  <c:v>-1.63999E-3</c:v>
                </c:pt>
                <c:pt idx="1">
                  <c:v>-1.63999E-3</c:v>
                </c:pt>
                <c:pt idx="2">
                  <c:v>-4.7841940000000003E-3</c:v>
                </c:pt>
                <c:pt idx="3">
                  <c:v>-4.784194000000000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E50-45AE-8D7A-1C15C37AEE5B}"/>
            </c:ext>
          </c:extLst>
        </c:ser>
        <c:ser>
          <c:idx val="1"/>
          <c:order val="1"/>
          <c:invertIfNegative val="0"/>
          <c:dPt>
            <c:idx val="1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0A-2E50-45AE-8D7A-1C15C37AEE5B}"/>
              </c:ext>
            </c:extLst>
          </c:dPt>
          <c:dPt>
            <c:idx val="2"/>
            <c:invertIfNegative val="0"/>
            <c:bubble3D val="0"/>
            <c:spPr>
              <a:solidFill>
                <a:srgbClr val="00B050"/>
              </a:solidFill>
            </c:spPr>
            <c:extLst>
              <c:ext xmlns:c16="http://schemas.microsoft.com/office/drawing/2014/chart" uri="{C3380CC4-5D6E-409C-BE32-E72D297353CC}">
                <c16:uniqueId val="{0000000C-2E50-45AE-8D7A-1C15C37AEE5B}"/>
              </c:ext>
            </c:extLst>
          </c:dPt>
          <c:cat>
            <c:strRef>
              <c:f>'Ch5-Fig4'!$B$4:$B$7</c:f>
              <c:strCache>
                <c:ptCount val="4"/>
                <c:pt idx="0">
                  <c:v>Equity</c:v>
                </c:pt>
                <c:pt idx="1">
                  <c:v>Interest </c:v>
                </c:pt>
                <c:pt idx="2">
                  <c:v>Diversification</c:v>
                </c:pt>
                <c:pt idx="3">
                  <c:v>Total impact</c:v>
                </c:pt>
              </c:strCache>
            </c:strRef>
          </c:cat>
          <c:val>
            <c:numRef>
              <c:f>'Ch5-Fig4'!$D$4:$D$7</c:f>
              <c:numCache>
                <c:formatCode>0.00000</c:formatCode>
                <c:ptCount val="4"/>
                <c:pt idx="0">
                  <c:v>0</c:v>
                </c:pt>
                <c:pt idx="1">
                  <c:v>-5.0282399999999998E-3</c:v>
                </c:pt>
                <c:pt idx="2">
                  <c:v>-1.8840359999999995E-3</c:v>
                </c:pt>
                <c:pt idx="3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E50-45AE-8D7A-1C15C37AEE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8679040"/>
        <c:axId val="228684928"/>
      </c:barChart>
      <c:catAx>
        <c:axId val="2286790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/>
          <a:lstStyle/>
          <a:p>
            <a:pPr>
              <a:defRPr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defRPr>
            </a:pPr>
            <a:endParaRPr lang="en-US"/>
          </a:p>
        </c:txPr>
        <c:crossAx val="228684928"/>
        <c:crosses val="autoZero"/>
        <c:auto val="1"/>
        <c:lblAlgn val="ctr"/>
        <c:lblOffset val="100"/>
        <c:noMultiLvlLbl val="0"/>
      </c:catAx>
      <c:valAx>
        <c:axId val="228684928"/>
        <c:scaling>
          <c:orientation val="minMax"/>
        </c:scaling>
        <c:delete val="0"/>
        <c:axPos val="l"/>
        <c:majorGridlines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defRPr>
            </a:pPr>
            <a:endParaRPr lang="en-US"/>
          </a:p>
        </c:txPr>
        <c:crossAx val="228679040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01-D5A8-40D5-9577-319A3E7B84F1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D5A8-40D5-9577-319A3E7B84F1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D5A8-40D5-9577-319A3E7B84F1}"/>
              </c:ext>
            </c:extLst>
          </c:dPt>
          <c:dPt>
            <c:idx val="3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5A8-40D5-9577-319A3E7B84F1}"/>
              </c:ext>
            </c:extLst>
          </c:dPt>
          <c:cat>
            <c:strRef>
              <c:f>'Ch5-Fig4'!$B$10:$B$13</c:f>
              <c:strCache>
                <c:ptCount val="4"/>
                <c:pt idx="0">
                  <c:v>Equity</c:v>
                </c:pt>
                <c:pt idx="1">
                  <c:v>Real estate</c:v>
                </c:pt>
                <c:pt idx="2">
                  <c:v>Amplification</c:v>
                </c:pt>
                <c:pt idx="3">
                  <c:v>Total impact</c:v>
                </c:pt>
              </c:strCache>
            </c:strRef>
          </c:cat>
          <c:val>
            <c:numRef>
              <c:f>'Ch5-Fig4'!$C$10:$C$13</c:f>
              <c:numCache>
                <c:formatCode>0.00000</c:formatCode>
                <c:ptCount val="4"/>
                <c:pt idx="0">
                  <c:v>-1.63999E-3</c:v>
                </c:pt>
                <c:pt idx="1">
                  <c:v>-1.63999E-3</c:v>
                </c:pt>
                <c:pt idx="2">
                  <c:v>-2.6785619144464794E-3</c:v>
                </c:pt>
                <c:pt idx="3">
                  <c:v>-3.037111653447225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5A8-40D5-9577-319A3E7B84F1}"/>
            </c:ext>
          </c:extLst>
        </c:ser>
        <c:ser>
          <c:idx val="1"/>
          <c:order val="1"/>
          <c:invertIfNegative val="0"/>
          <c:dPt>
            <c:idx val="1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0A-D5A8-40D5-9577-319A3E7B84F1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0C-D5A8-40D5-9577-319A3E7B84F1}"/>
              </c:ext>
            </c:extLst>
          </c:dPt>
          <c:cat>
            <c:strRef>
              <c:f>'Ch5-Fig4'!$B$10:$B$13</c:f>
              <c:strCache>
                <c:ptCount val="4"/>
                <c:pt idx="0">
                  <c:v>Equity</c:v>
                </c:pt>
                <c:pt idx="1">
                  <c:v>Real estate</c:v>
                </c:pt>
                <c:pt idx="2">
                  <c:v>Amplification</c:v>
                </c:pt>
                <c:pt idx="3">
                  <c:v>Total impact</c:v>
                </c:pt>
              </c:strCache>
            </c:strRef>
          </c:cat>
          <c:val>
            <c:numRef>
              <c:f>'Ch5-Fig4'!$D$10:$D$13</c:f>
              <c:numCache>
                <c:formatCode>0.00000</c:formatCode>
                <c:ptCount val="4"/>
                <c:pt idx="0">
                  <c:v>0</c:v>
                </c:pt>
                <c:pt idx="1">
                  <c:v>-1.0385719144464793E-3</c:v>
                </c:pt>
                <c:pt idx="2">
                  <c:v>-3.5854973900074618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D5A8-40D5-9577-319A3E7B84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8715904"/>
        <c:axId val="239015040"/>
      </c:barChart>
      <c:catAx>
        <c:axId val="22871590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/>
          <a:lstStyle/>
          <a:p>
            <a:pPr>
              <a:defRPr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defRPr>
            </a:pPr>
            <a:endParaRPr lang="en-US"/>
          </a:p>
        </c:txPr>
        <c:crossAx val="239015040"/>
        <c:crosses val="autoZero"/>
        <c:auto val="1"/>
        <c:lblAlgn val="ctr"/>
        <c:lblOffset val="100"/>
        <c:noMultiLvlLbl val="0"/>
      </c:catAx>
      <c:valAx>
        <c:axId val="239015040"/>
        <c:scaling>
          <c:orientation val="minMax"/>
        </c:scaling>
        <c:delete val="0"/>
        <c:axPos val="l"/>
        <c:majorGridlines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defRPr>
            </a:pPr>
            <a:endParaRPr lang="en-US"/>
          </a:p>
        </c:txPr>
        <c:crossAx val="228715904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tx2"/>
            </a:solidFill>
          </c:spPr>
          <c:invertIfNegative val="0"/>
          <c:cat>
            <c:strRef>
              <c:f>'A1.1&amp;2'!$B$6:$B$11</c:f>
              <c:strCache>
                <c:ptCount val="6"/>
                <c:pt idx="0">
                  <c:v>Macro risks</c:v>
                </c:pt>
                <c:pt idx="1">
                  <c:v>Market risks</c:v>
                </c:pt>
                <c:pt idx="2">
                  <c:v>Credit risks</c:v>
                </c:pt>
                <c:pt idx="3">
                  <c:v>Profitability &amp; solvency risks</c:v>
                </c:pt>
                <c:pt idx="4">
                  <c:v>Risks related to digitalization</c:v>
                </c:pt>
                <c:pt idx="5">
                  <c:v>Underwriting risks</c:v>
                </c:pt>
              </c:strCache>
            </c:strRef>
          </c:cat>
          <c:val>
            <c:numRef>
              <c:f>'A1.1&amp;2'!$C$6:$C$11</c:f>
              <c:numCache>
                <c:formatCode>0</c:formatCode>
                <c:ptCount val="6"/>
                <c:pt idx="0">
                  <c:v>42.806183115338889</c:v>
                </c:pt>
                <c:pt idx="1">
                  <c:v>36.414982164090368</c:v>
                </c:pt>
                <c:pt idx="2">
                  <c:v>29.875148632580263</c:v>
                </c:pt>
                <c:pt idx="3">
                  <c:v>27.155172413793103</c:v>
                </c:pt>
                <c:pt idx="4">
                  <c:v>23.721759809750299</c:v>
                </c:pt>
                <c:pt idx="5">
                  <c:v>22.874554102259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3D-44F9-A643-C4436251F2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6291072"/>
        <c:axId val="416317440"/>
      </c:barChart>
      <c:catAx>
        <c:axId val="416291072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crossAx val="416317440"/>
        <c:crosses val="autoZero"/>
        <c:auto val="1"/>
        <c:lblAlgn val="ctr"/>
        <c:lblOffset val="100"/>
        <c:noMultiLvlLbl val="0"/>
      </c:catAx>
      <c:valAx>
        <c:axId val="416317440"/>
        <c:scaling>
          <c:orientation val="minMax"/>
          <c:max val="45"/>
          <c:min val="0"/>
        </c:scaling>
        <c:delete val="0"/>
        <c:axPos val="b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GB"/>
                  <a:t>Low                                                                                                              Very High</a:t>
                </a:r>
              </a:p>
            </c:rich>
          </c:tx>
          <c:layout>
            <c:manualLayout>
              <c:xMode val="edge"/>
              <c:yMode val="edge"/>
              <c:x val="0.32149285740036038"/>
              <c:y val="0.88838073517574456"/>
            </c:manualLayout>
          </c:layout>
          <c:overlay val="0"/>
        </c:title>
        <c:numFmt formatCode="0" sourceLinked="1"/>
        <c:majorTickMark val="out"/>
        <c:minorTickMark val="none"/>
        <c:tickLblPos val="high"/>
        <c:crossAx val="416291072"/>
        <c:crosses val="max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2269211595754549"/>
          <c:y val="7.2410786155084519E-2"/>
          <c:w val="0.6327385908495613"/>
          <c:h val="0.75611752079420447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tx2"/>
            </a:solidFill>
          </c:spPr>
          <c:invertIfNegative val="0"/>
          <c:cat>
            <c:strRef>
              <c:f>'A1.1&amp;2'!$B$26:$B$31</c:f>
              <c:strCache>
                <c:ptCount val="6"/>
                <c:pt idx="0">
                  <c:v>Macro risks</c:v>
                </c:pt>
                <c:pt idx="1">
                  <c:v>Market risks</c:v>
                </c:pt>
                <c:pt idx="2">
                  <c:v>Profitability/Portfolio performance</c:v>
                </c:pt>
                <c:pt idx="3">
                  <c:v>Credit risks</c:v>
                </c:pt>
                <c:pt idx="4">
                  <c:v>Reserve and funding risks</c:v>
                </c:pt>
                <c:pt idx="5">
                  <c:v>Risk related to digitalization</c:v>
                </c:pt>
              </c:strCache>
            </c:strRef>
          </c:cat>
          <c:val>
            <c:numRef>
              <c:f>'A1.1&amp;2'!$C$26:$C$31</c:f>
              <c:numCache>
                <c:formatCode>0</c:formatCode>
                <c:ptCount val="6"/>
                <c:pt idx="0">
                  <c:v>64.772727272727266</c:v>
                </c:pt>
                <c:pt idx="1">
                  <c:v>61.363636363636367</c:v>
                </c:pt>
                <c:pt idx="2">
                  <c:v>59.090909090909093</c:v>
                </c:pt>
                <c:pt idx="3">
                  <c:v>52.272727272727273</c:v>
                </c:pt>
                <c:pt idx="4">
                  <c:v>43.18181818181818</c:v>
                </c:pt>
                <c:pt idx="5">
                  <c:v>42.045454545454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1C-4839-A29B-BC69705D58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6291072"/>
        <c:axId val="416317440"/>
      </c:barChart>
      <c:catAx>
        <c:axId val="416291072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crossAx val="416317440"/>
        <c:crosses val="autoZero"/>
        <c:auto val="1"/>
        <c:lblAlgn val="ctr"/>
        <c:lblOffset val="100"/>
        <c:noMultiLvlLbl val="0"/>
      </c:catAx>
      <c:valAx>
        <c:axId val="416317440"/>
        <c:scaling>
          <c:orientation val="minMax"/>
          <c:max val="75"/>
          <c:min val="0"/>
        </c:scaling>
        <c:delete val="0"/>
        <c:axPos val="b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GB"/>
                  <a:t>Low                                                                                                              Very High</a:t>
                </a:r>
              </a:p>
            </c:rich>
          </c:tx>
          <c:layout>
            <c:manualLayout>
              <c:xMode val="edge"/>
              <c:yMode val="edge"/>
              <c:x val="0.32149285740036038"/>
              <c:y val="0.88838073517574456"/>
            </c:manualLayout>
          </c:layout>
          <c:overlay val="0"/>
        </c:title>
        <c:numFmt formatCode="0" sourceLinked="1"/>
        <c:majorTickMark val="out"/>
        <c:minorTickMark val="none"/>
        <c:tickLblPos val="high"/>
        <c:crossAx val="416291072"/>
        <c:crosses val="max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9CA-45A3-A221-B357E1DB30D9}"/>
              </c:ext>
            </c:extLst>
          </c:dPt>
          <c:dPt>
            <c:idx val="1"/>
            <c:bubble3D val="0"/>
            <c:spPr>
              <a:solidFill>
                <a:schemeClr val="accent1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9CA-45A3-A221-B357E1DB30D9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9CA-45A3-A221-B357E1DB30D9}"/>
              </c:ext>
            </c:extLst>
          </c:dPt>
          <c:dPt>
            <c:idx val="3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9CA-45A3-A221-B357E1DB30D9}"/>
              </c:ext>
            </c:extLst>
          </c:dPt>
          <c:dPt>
            <c:idx val="4"/>
            <c:bubble3D val="0"/>
            <c:spPr>
              <a:solidFill>
                <a:schemeClr val="accent1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9CA-45A3-A221-B357E1DB30D9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9CA-45A3-A221-B357E1DB30D9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29CA-45A3-A221-B357E1DB30D9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29CA-45A3-A221-B357E1DB30D9}"/>
                </c:ext>
              </c:extLst>
            </c:dLbl>
            <c:dLbl>
              <c:idx val="3"/>
              <c:layout>
                <c:manualLayout>
                  <c:x val="4.7237642169728783E-2"/>
                  <c:y val="-7.1850407604217334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9CA-45A3-A221-B357E1DB30D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1.3&amp;4&amp;5'!$C$5:$G$5</c:f>
              <c:strCache>
                <c:ptCount val="5"/>
                <c:pt idx="0">
                  <c:v>Prolonged period of low interest rates</c:v>
                </c:pt>
                <c:pt idx="1">
                  <c:v>Int. macroeconomic environment*</c:v>
                </c:pt>
                <c:pt idx="2">
                  <c:v>Nat. macroeconomic environment</c:v>
                </c:pt>
                <c:pt idx="3">
                  <c:v>Geopolitical risks</c:v>
                </c:pt>
                <c:pt idx="4">
                  <c:v>Others</c:v>
                </c:pt>
              </c:strCache>
            </c:strRef>
          </c:cat>
          <c:val>
            <c:numRef>
              <c:f>'A1.3&amp;4&amp;5'!$C$6:$G$6</c:f>
              <c:numCache>
                <c:formatCode>0%</c:formatCode>
                <c:ptCount val="5"/>
                <c:pt idx="0">
                  <c:v>0.23684210526315788</c:v>
                </c:pt>
                <c:pt idx="1">
                  <c:v>0.36842105263157893</c:v>
                </c:pt>
                <c:pt idx="2">
                  <c:v>0.26315789473684209</c:v>
                </c:pt>
                <c:pt idx="3">
                  <c:v>2.6315789473684209E-2</c:v>
                </c:pt>
                <c:pt idx="4">
                  <c:v>0.10526315789473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9CA-45A3-A221-B357E1DB30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FB6-449E-A56A-0F22DEC9F530}"/>
              </c:ext>
            </c:extLst>
          </c:dPt>
          <c:dPt>
            <c:idx val="1"/>
            <c:bubble3D val="0"/>
            <c:spPr>
              <a:solidFill>
                <a:schemeClr val="accent1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FB6-449E-A56A-0F22DEC9F530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FB6-449E-A56A-0F22DEC9F530}"/>
              </c:ext>
            </c:extLst>
          </c:dPt>
          <c:dPt>
            <c:idx val="3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EFB6-449E-A56A-0F22DEC9F530}"/>
              </c:ext>
            </c:extLst>
          </c:dPt>
          <c:dPt>
            <c:idx val="4"/>
            <c:bubble3D val="0"/>
            <c:spPr>
              <a:solidFill>
                <a:schemeClr val="accent1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EFB6-449E-A56A-0F22DEC9F530}"/>
              </c:ext>
            </c:extLst>
          </c:dPt>
          <c:dPt>
            <c:idx val="5"/>
            <c:bubble3D val="0"/>
            <c:spPr>
              <a:solidFill>
                <a:schemeClr val="accent1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EC47-4ACE-A6FC-F2B2DF89A53B}"/>
              </c:ext>
            </c:extLst>
          </c:dPt>
          <c:dPt>
            <c:idx val="6"/>
            <c:bubble3D val="0"/>
            <c:spPr>
              <a:solidFill>
                <a:schemeClr val="accent1">
                  <a:tint val="4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EC47-4ACE-A6FC-F2B2DF89A53B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FB6-449E-A56A-0F22DEC9F530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EFB6-449E-A56A-0F22DEC9F530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EFB6-449E-A56A-0F22DEC9F530}"/>
                </c:ext>
              </c:extLst>
            </c:dLbl>
            <c:dLbl>
              <c:idx val="3"/>
              <c:layout>
                <c:manualLayout>
                  <c:x val="4.7237642169728783E-2"/>
                  <c:y val="-7.1850407604217334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FB6-449E-A56A-0F22DEC9F5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1.3&amp;4&amp;5'!$C$22:$I$22</c:f>
              <c:strCache>
                <c:ptCount val="7"/>
                <c:pt idx="0">
                  <c:v>Interest rate risk</c:v>
                </c:pt>
                <c:pt idx="1">
                  <c:v>Equity risk</c:v>
                </c:pt>
                <c:pt idx="2">
                  <c:v>Property risk</c:v>
                </c:pt>
                <c:pt idx="3">
                  <c:v>Foreign exchange risk</c:v>
                </c:pt>
                <c:pt idx="4">
                  <c:v>Concentration risk</c:v>
                </c:pt>
                <c:pt idx="5">
                  <c:v>ALM risk (incl. duration mismatch)</c:v>
                </c:pt>
                <c:pt idx="6">
                  <c:v>Others</c:v>
                </c:pt>
              </c:strCache>
            </c:strRef>
          </c:cat>
          <c:val>
            <c:numRef>
              <c:f>'A1.3&amp;4&amp;5'!$C$23:$I$23</c:f>
              <c:numCache>
                <c:formatCode>0%</c:formatCode>
                <c:ptCount val="7"/>
                <c:pt idx="0">
                  <c:v>0.2857142857142857</c:v>
                </c:pt>
                <c:pt idx="1">
                  <c:v>0.2857142857142857</c:v>
                </c:pt>
                <c:pt idx="2">
                  <c:v>0.11428571428571428</c:v>
                </c:pt>
                <c:pt idx="3">
                  <c:v>2.8571428571428571E-2</c:v>
                </c:pt>
                <c:pt idx="4">
                  <c:v>8.5714285714285715E-2</c:v>
                </c:pt>
                <c:pt idx="5">
                  <c:v>2.8571428571428571E-2</c:v>
                </c:pt>
                <c:pt idx="6">
                  <c:v>0.17142857142857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FB6-449E-A56A-0F22DEC9F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E5C-4F2B-8207-7A843B9FEAAF}"/>
              </c:ext>
            </c:extLst>
          </c:dPt>
          <c:dPt>
            <c:idx val="1"/>
            <c:bubble3D val="0"/>
            <c:spPr>
              <a:solidFill>
                <a:schemeClr val="accent1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E5C-4F2B-8207-7A843B9FEAAF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E5C-4F2B-8207-7A843B9FEAAF}"/>
              </c:ext>
            </c:extLst>
          </c:dPt>
          <c:dPt>
            <c:idx val="3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E5C-4F2B-8207-7A843B9FEAAF}"/>
              </c:ext>
            </c:extLst>
          </c:dPt>
          <c:dPt>
            <c:idx val="4"/>
            <c:bubble3D val="0"/>
            <c:spPr>
              <a:solidFill>
                <a:schemeClr val="accent1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E5C-4F2B-8207-7A843B9FEAAF}"/>
              </c:ext>
            </c:extLst>
          </c:dPt>
          <c:dPt>
            <c:idx val="5"/>
            <c:bubble3D val="0"/>
            <c:spPr>
              <a:solidFill>
                <a:schemeClr val="accent1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BE5C-4F2B-8207-7A843B9FEAAF}"/>
              </c:ext>
            </c:extLst>
          </c:dPt>
          <c:dPt>
            <c:idx val="6"/>
            <c:bubble3D val="0"/>
            <c:spPr>
              <a:solidFill>
                <a:schemeClr val="accent1">
                  <a:tint val="4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BE5C-4F2B-8207-7A843B9FEAAF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BE5C-4F2B-8207-7A843B9FEAAF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BE5C-4F2B-8207-7A843B9FEAAF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BE5C-4F2B-8207-7A843B9FEAAF}"/>
                </c:ext>
              </c:extLst>
            </c:dLbl>
            <c:dLbl>
              <c:idx val="3"/>
              <c:layout>
                <c:manualLayout>
                  <c:x val="4.7237642169728783E-2"/>
                  <c:y val="-7.1850407604217334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E5C-4F2B-8207-7A843B9FEA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1.3&amp;4&amp;5'!$C$40:$G$40</c:f>
              <c:strCache>
                <c:ptCount val="5"/>
                <c:pt idx="0">
                  <c:v>Exp. to sovereigns</c:v>
                </c:pt>
                <c:pt idx="1">
                  <c:v>Exp. to fin. corporations</c:v>
                </c:pt>
                <c:pt idx="2">
                  <c:v>Exp. to non-fin. private sector - Corp.</c:v>
                </c:pt>
                <c:pt idx="3">
                  <c:v>Exp. to non-fin. private sector - HHs</c:v>
                </c:pt>
                <c:pt idx="4">
                  <c:v>Others</c:v>
                </c:pt>
              </c:strCache>
            </c:strRef>
          </c:cat>
          <c:val>
            <c:numRef>
              <c:f>'A1.3&amp;4&amp;5'!$C$41:$G$41</c:f>
              <c:numCache>
                <c:formatCode>0%</c:formatCode>
                <c:ptCount val="5"/>
                <c:pt idx="0">
                  <c:v>0.28125</c:v>
                </c:pt>
                <c:pt idx="1">
                  <c:v>0.25</c:v>
                </c:pt>
                <c:pt idx="2">
                  <c:v>0.375</c:v>
                </c:pt>
                <c:pt idx="3">
                  <c:v>3.125E-2</c:v>
                </c:pt>
                <c:pt idx="4">
                  <c:v>6.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E5C-4F2B-8207-7A843B9FEA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A1.6&amp;7'!$C$5</c:f>
              <c:strCache>
                <c:ptCount val="1"/>
                <c:pt idx="0">
                  <c:v>No measures are necessary 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1.6&amp;7'!$B$6:$B$11</c:f>
              <c:strCache>
                <c:ptCount val="6"/>
                <c:pt idx="0">
                  <c:v>Macro risks</c:v>
                </c:pt>
                <c:pt idx="1">
                  <c:v>Market risks</c:v>
                </c:pt>
                <c:pt idx="2">
                  <c:v>Credit risks</c:v>
                </c:pt>
                <c:pt idx="3">
                  <c:v>Profitability &amp; solvency risks</c:v>
                </c:pt>
                <c:pt idx="4">
                  <c:v>Risks related to digitalization</c:v>
                </c:pt>
                <c:pt idx="5">
                  <c:v>Underwriting risks</c:v>
                </c:pt>
              </c:strCache>
            </c:strRef>
          </c:cat>
          <c:val>
            <c:numRef>
              <c:f>'A1.6&amp;7'!$C$6:$C$11</c:f>
              <c:numCache>
                <c:formatCode>0%</c:formatCode>
                <c:ptCount val="6"/>
                <c:pt idx="0">
                  <c:v>7.6923076923076927E-2</c:v>
                </c:pt>
                <c:pt idx="1">
                  <c:v>7.407407407407407E-2</c:v>
                </c:pt>
                <c:pt idx="2">
                  <c:v>3.7037037037037035E-2</c:v>
                </c:pt>
                <c:pt idx="3">
                  <c:v>3.5714285714285712E-2</c:v>
                </c:pt>
                <c:pt idx="4">
                  <c:v>0.10344827586206896</c:v>
                </c:pt>
                <c:pt idx="5">
                  <c:v>3.44827586206896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BA-4EB6-92D1-60D3B1272797}"/>
            </c:ext>
          </c:extLst>
        </c:ser>
        <c:ser>
          <c:idx val="1"/>
          <c:order val="1"/>
          <c:tx>
            <c:strRef>
              <c:f>'A1.6&amp;7'!$D$5</c:f>
              <c:strCache>
                <c:ptCount val="1"/>
                <c:pt idx="0">
                  <c:v>Existing measures are adequate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A1.6&amp;7'!$B$6:$B$11</c:f>
              <c:strCache>
                <c:ptCount val="6"/>
                <c:pt idx="0">
                  <c:v>Macro risks</c:v>
                </c:pt>
                <c:pt idx="1">
                  <c:v>Market risks</c:v>
                </c:pt>
                <c:pt idx="2">
                  <c:v>Credit risks</c:v>
                </c:pt>
                <c:pt idx="3">
                  <c:v>Profitability &amp; solvency risks</c:v>
                </c:pt>
                <c:pt idx="4">
                  <c:v>Risks related to digitalization</c:v>
                </c:pt>
                <c:pt idx="5">
                  <c:v>Underwriting risks</c:v>
                </c:pt>
              </c:strCache>
            </c:strRef>
          </c:cat>
          <c:val>
            <c:numRef>
              <c:f>'A1.6&amp;7'!$D$6:$D$11</c:f>
              <c:numCache>
                <c:formatCode>0%</c:formatCode>
                <c:ptCount val="6"/>
                <c:pt idx="0">
                  <c:v>0.65384615384615385</c:v>
                </c:pt>
                <c:pt idx="1">
                  <c:v>0.7407407407407407</c:v>
                </c:pt>
                <c:pt idx="2">
                  <c:v>0.77777777777777779</c:v>
                </c:pt>
                <c:pt idx="3">
                  <c:v>0.8571428571428571</c:v>
                </c:pt>
                <c:pt idx="4">
                  <c:v>0.51724137931034486</c:v>
                </c:pt>
                <c:pt idx="5">
                  <c:v>0.82758620689655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BA-4EB6-92D1-60D3B1272797}"/>
            </c:ext>
          </c:extLst>
        </c:ser>
        <c:ser>
          <c:idx val="2"/>
          <c:order val="2"/>
          <c:tx>
            <c:strRef>
              <c:f>'A1.6&amp;7'!$E$5</c:f>
              <c:strCache>
                <c:ptCount val="1"/>
                <c:pt idx="0">
                  <c:v>Reinforcement of existing measures is necessary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1.6&amp;7'!$B$6:$B$11</c:f>
              <c:strCache>
                <c:ptCount val="6"/>
                <c:pt idx="0">
                  <c:v>Macro risks</c:v>
                </c:pt>
                <c:pt idx="1">
                  <c:v>Market risks</c:v>
                </c:pt>
                <c:pt idx="2">
                  <c:v>Credit risks</c:v>
                </c:pt>
                <c:pt idx="3">
                  <c:v>Profitability &amp; solvency risks</c:v>
                </c:pt>
                <c:pt idx="4">
                  <c:v>Risks related to digitalization</c:v>
                </c:pt>
                <c:pt idx="5">
                  <c:v>Underwriting risks</c:v>
                </c:pt>
              </c:strCache>
            </c:strRef>
          </c:cat>
          <c:val>
            <c:numRef>
              <c:f>'A1.6&amp;7'!$E$6:$E$11</c:f>
              <c:numCache>
                <c:formatCode>0%</c:formatCode>
                <c:ptCount val="6"/>
                <c:pt idx="0">
                  <c:v>0.23076923076923078</c:v>
                </c:pt>
                <c:pt idx="1">
                  <c:v>0.1111111111111111</c:v>
                </c:pt>
                <c:pt idx="2">
                  <c:v>0.14814814814814814</c:v>
                </c:pt>
                <c:pt idx="3">
                  <c:v>7.1428571428571425E-2</c:v>
                </c:pt>
                <c:pt idx="4">
                  <c:v>0.31034482758620691</c:v>
                </c:pt>
                <c:pt idx="5">
                  <c:v>0.13793103448275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BA-4EB6-92D1-60D3B1272797}"/>
            </c:ext>
          </c:extLst>
        </c:ser>
        <c:ser>
          <c:idx val="3"/>
          <c:order val="3"/>
          <c:tx>
            <c:strRef>
              <c:f>'A1.6&amp;7'!$F$5</c:f>
              <c:strCache>
                <c:ptCount val="1"/>
                <c:pt idx="0">
                  <c:v>Introduction of new measures are necessary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1.6&amp;7'!$B$6:$B$11</c:f>
              <c:strCache>
                <c:ptCount val="6"/>
                <c:pt idx="0">
                  <c:v>Macro risks</c:v>
                </c:pt>
                <c:pt idx="1">
                  <c:v>Market risks</c:v>
                </c:pt>
                <c:pt idx="2">
                  <c:v>Credit risks</c:v>
                </c:pt>
                <c:pt idx="3">
                  <c:v>Profitability &amp; solvency risks</c:v>
                </c:pt>
                <c:pt idx="4">
                  <c:v>Risks related to digitalization</c:v>
                </c:pt>
                <c:pt idx="5">
                  <c:v>Underwriting risks</c:v>
                </c:pt>
              </c:strCache>
            </c:strRef>
          </c:cat>
          <c:val>
            <c:numRef>
              <c:f>'A1.6&amp;7'!$F$6:$F$11</c:f>
              <c:numCache>
                <c:formatCode>0%</c:formatCode>
                <c:ptCount val="6"/>
                <c:pt idx="0">
                  <c:v>3.8461538461538464E-2</c:v>
                </c:pt>
                <c:pt idx="1">
                  <c:v>7.407407407407407E-2</c:v>
                </c:pt>
                <c:pt idx="2">
                  <c:v>3.7037037037037035E-2</c:v>
                </c:pt>
                <c:pt idx="3">
                  <c:v>3.5714285714285712E-2</c:v>
                </c:pt>
                <c:pt idx="4">
                  <c:v>6.8965517241379309E-2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3BA-4EB6-92D1-60D3B12727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7668207"/>
        <c:axId val="727668535"/>
      </c:barChart>
      <c:catAx>
        <c:axId val="7276682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7668535"/>
        <c:crosses val="autoZero"/>
        <c:auto val="1"/>
        <c:lblAlgn val="ctr"/>
        <c:lblOffset val="100"/>
        <c:noMultiLvlLbl val="0"/>
      </c:catAx>
      <c:valAx>
        <c:axId val="727668535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76682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10761154855643"/>
          <c:y val="0.14900663458734323"/>
          <c:w val="0.82505905511811028"/>
          <c:h val="0.65168015456401285"/>
        </c:manualLayout>
      </c:layout>
      <c:lineChart>
        <c:grouping val="standard"/>
        <c:varyColors val="0"/>
        <c:ser>
          <c:idx val="3"/>
          <c:order val="0"/>
          <c:tx>
            <c:strRef>
              <c:f>'Ch1-Fig2 &amp; Figu3'!$C$2</c:f>
              <c:strCache>
                <c:ptCount val="1"/>
                <c:pt idx="0">
                  <c:v>Relative performance (ratio) of Euro Stoxx 600 Insurance to Euro stoxx 600 (LHS)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Ch1-Fig2 &amp; Figu3'!$A$3:$A$3956</c:f>
              <c:numCache>
                <c:formatCode>m/d/yyyy</c:formatCode>
                <c:ptCount val="3954"/>
                <c:pt idx="1">
                  <c:v>43042</c:v>
                </c:pt>
                <c:pt idx="2">
                  <c:v>43045</c:v>
                </c:pt>
                <c:pt idx="3">
                  <c:v>43046</c:v>
                </c:pt>
                <c:pt idx="4">
                  <c:v>43047</c:v>
                </c:pt>
                <c:pt idx="5">
                  <c:v>43048</c:v>
                </c:pt>
                <c:pt idx="6">
                  <c:v>43049</c:v>
                </c:pt>
                <c:pt idx="7">
                  <c:v>43052</c:v>
                </c:pt>
                <c:pt idx="8">
                  <c:v>43053</c:v>
                </c:pt>
                <c:pt idx="9">
                  <c:v>43054</c:v>
                </c:pt>
                <c:pt idx="10">
                  <c:v>43055</c:v>
                </c:pt>
                <c:pt idx="11">
                  <c:v>43056</c:v>
                </c:pt>
                <c:pt idx="12">
                  <c:v>43059</c:v>
                </c:pt>
                <c:pt idx="13">
                  <c:v>43060</c:v>
                </c:pt>
                <c:pt idx="14">
                  <c:v>43061</c:v>
                </c:pt>
                <c:pt idx="15">
                  <c:v>43062</c:v>
                </c:pt>
                <c:pt idx="16">
                  <c:v>43063</c:v>
                </c:pt>
                <c:pt idx="17">
                  <c:v>43066</c:v>
                </c:pt>
                <c:pt idx="18">
                  <c:v>43067</c:v>
                </c:pt>
                <c:pt idx="19">
                  <c:v>43068</c:v>
                </c:pt>
                <c:pt idx="20">
                  <c:v>43069</c:v>
                </c:pt>
                <c:pt idx="21">
                  <c:v>43070</c:v>
                </c:pt>
                <c:pt idx="22">
                  <c:v>43073</c:v>
                </c:pt>
                <c:pt idx="23">
                  <c:v>43074</c:v>
                </c:pt>
                <c:pt idx="24">
                  <c:v>43075</c:v>
                </c:pt>
                <c:pt idx="25">
                  <c:v>43076</c:v>
                </c:pt>
                <c:pt idx="26">
                  <c:v>43077</c:v>
                </c:pt>
                <c:pt idx="27">
                  <c:v>43080</c:v>
                </c:pt>
                <c:pt idx="28">
                  <c:v>43081</c:v>
                </c:pt>
                <c:pt idx="29">
                  <c:v>43082</c:v>
                </c:pt>
                <c:pt idx="30">
                  <c:v>43083</c:v>
                </c:pt>
                <c:pt idx="31">
                  <c:v>43084</c:v>
                </c:pt>
                <c:pt idx="32">
                  <c:v>43087</c:v>
                </c:pt>
                <c:pt idx="33">
                  <c:v>43088</c:v>
                </c:pt>
                <c:pt idx="34">
                  <c:v>43089</c:v>
                </c:pt>
                <c:pt idx="35">
                  <c:v>43090</c:v>
                </c:pt>
                <c:pt idx="36">
                  <c:v>43091</c:v>
                </c:pt>
                <c:pt idx="37">
                  <c:v>43096</c:v>
                </c:pt>
                <c:pt idx="38">
                  <c:v>43097</c:v>
                </c:pt>
                <c:pt idx="39">
                  <c:v>43098</c:v>
                </c:pt>
                <c:pt idx="40">
                  <c:v>43102</c:v>
                </c:pt>
                <c:pt idx="41">
                  <c:v>43103</c:v>
                </c:pt>
                <c:pt idx="42">
                  <c:v>43104</c:v>
                </c:pt>
                <c:pt idx="43">
                  <c:v>43105</c:v>
                </c:pt>
                <c:pt idx="44">
                  <c:v>43108</c:v>
                </c:pt>
                <c:pt idx="45">
                  <c:v>43109</c:v>
                </c:pt>
                <c:pt idx="46">
                  <c:v>43110</c:v>
                </c:pt>
                <c:pt idx="47">
                  <c:v>43111</c:v>
                </c:pt>
                <c:pt idx="48">
                  <c:v>43112</c:v>
                </c:pt>
                <c:pt idx="49">
                  <c:v>43115</c:v>
                </c:pt>
                <c:pt idx="50">
                  <c:v>43116</c:v>
                </c:pt>
                <c:pt idx="51">
                  <c:v>43117</c:v>
                </c:pt>
                <c:pt idx="52">
                  <c:v>43118</c:v>
                </c:pt>
                <c:pt idx="53">
                  <c:v>43119</c:v>
                </c:pt>
                <c:pt idx="54">
                  <c:v>43122</c:v>
                </c:pt>
                <c:pt idx="55">
                  <c:v>43123</c:v>
                </c:pt>
                <c:pt idx="56">
                  <c:v>43124</c:v>
                </c:pt>
                <c:pt idx="57">
                  <c:v>43125</c:v>
                </c:pt>
                <c:pt idx="58">
                  <c:v>43126</c:v>
                </c:pt>
                <c:pt idx="59">
                  <c:v>43129</c:v>
                </c:pt>
                <c:pt idx="60">
                  <c:v>43130</c:v>
                </c:pt>
                <c:pt idx="61">
                  <c:v>43131</c:v>
                </c:pt>
                <c:pt idx="62">
                  <c:v>43132</c:v>
                </c:pt>
                <c:pt idx="63">
                  <c:v>43133</c:v>
                </c:pt>
                <c:pt idx="64">
                  <c:v>43136</c:v>
                </c:pt>
                <c:pt idx="65">
                  <c:v>43137</c:v>
                </c:pt>
                <c:pt idx="66">
                  <c:v>43138</c:v>
                </c:pt>
                <c:pt idx="67">
                  <c:v>43139</c:v>
                </c:pt>
                <c:pt idx="68">
                  <c:v>43140</c:v>
                </c:pt>
                <c:pt idx="69">
                  <c:v>43143</c:v>
                </c:pt>
                <c:pt idx="70">
                  <c:v>43144</c:v>
                </c:pt>
                <c:pt idx="71">
                  <c:v>43145</c:v>
                </c:pt>
                <c:pt idx="72">
                  <c:v>43146</c:v>
                </c:pt>
                <c:pt idx="73">
                  <c:v>43147</c:v>
                </c:pt>
                <c:pt idx="74">
                  <c:v>43150</c:v>
                </c:pt>
                <c:pt idx="75">
                  <c:v>43151</c:v>
                </c:pt>
                <c:pt idx="76">
                  <c:v>43152</c:v>
                </c:pt>
                <c:pt idx="77">
                  <c:v>43153</c:v>
                </c:pt>
                <c:pt idx="78">
                  <c:v>43154</c:v>
                </c:pt>
                <c:pt idx="79">
                  <c:v>43157</c:v>
                </c:pt>
                <c:pt idx="80">
                  <c:v>43158</c:v>
                </c:pt>
                <c:pt idx="81">
                  <c:v>43159</c:v>
                </c:pt>
                <c:pt idx="82">
                  <c:v>43160</c:v>
                </c:pt>
                <c:pt idx="83">
                  <c:v>43161</c:v>
                </c:pt>
                <c:pt idx="84">
                  <c:v>43164</c:v>
                </c:pt>
                <c:pt idx="85">
                  <c:v>43165</c:v>
                </c:pt>
                <c:pt idx="86">
                  <c:v>43166</c:v>
                </c:pt>
                <c:pt idx="87">
                  <c:v>43167</c:v>
                </c:pt>
                <c:pt idx="88">
                  <c:v>43168</c:v>
                </c:pt>
                <c:pt idx="89">
                  <c:v>43171</c:v>
                </c:pt>
                <c:pt idx="90">
                  <c:v>43172</c:v>
                </c:pt>
                <c:pt idx="91">
                  <c:v>43173</c:v>
                </c:pt>
                <c:pt idx="92">
                  <c:v>43174</c:v>
                </c:pt>
                <c:pt idx="93">
                  <c:v>43175</c:v>
                </c:pt>
                <c:pt idx="94">
                  <c:v>43178</c:v>
                </c:pt>
                <c:pt idx="95">
                  <c:v>43179</c:v>
                </c:pt>
                <c:pt idx="96">
                  <c:v>43180</c:v>
                </c:pt>
                <c:pt idx="97">
                  <c:v>43181</c:v>
                </c:pt>
                <c:pt idx="98">
                  <c:v>43182</c:v>
                </c:pt>
                <c:pt idx="99">
                  <c:v>43185</c:v>
                </c:pt>
                <c:pt idx="100">
                  <c:v>43186</c:v>
                </c:pt>
                <c:pt idx="101">
                  <c:v>43187</c:v>
                </c:pt>
                <c:pt idx="102">
                  <c:v>43188</c:v>
                </c:pt>
                <c:pt idx="103">
                  <c:v>43193</c:v>
                </c:pt>
                <c:pt idx="104">
                  <c:v>43194</c:v>
                </c:pt>
                <c:pt idx="105">
                  <c:v>43195</c:v>
                </c:pt>
                <c:pt idx="106">
                  <c:v>43196</c:v>
                </c:pt>
                <c:pt idx="107">
                  <c:v>43199</c:v>
                </c:pt>
                <c:pt idx="108">
                  <c:v>43200</c:v>
                </c:pt>
                <c:pt idx="109">
                  <c:v>43201</c:v>
                </c:pt>
                <c:pt idx="110">
                  <c:v>43202</c:v>
                </c:pt>
                <c:pt idx="111">
                  <c:v>43203</c:v>
                </c:pt>
                <c:pt idx="112">
                  <c:v>43206</c:v>
                </c:pt>
                <c:pt idx="113">
                  <c:v>43207</c:v>
                </c:pt>
                <c:pt idx="114">
                  <c:v>43208</c:v>
                </c:pt>
                <c:pt idx="115">
                  <c:v>43209</c:v>
                </c:pt>
                <c:pt idx="116">
                  <c:v>43210</c:v>
                </c:pt>
                <c:pt idx="117">
                  <c:v>43213</c:v>
                </c:pt>
                <c:pt idx="118">
                  <c:v>43214</c:v>
                </c:pt>
                <c:pt idx="119">
                  <c:v>43215</c:v>
                </c:pt>
                <c:pt idx="120">
                  <c:v>43216</c:v>
                </c:pt>
                <c:pt idx="121">
                  <c:v>43217</c:v>
                </c:pt>
                <c:pt idx="122">
                  <c:v>43220</c:v>
                </c:pt>
                <c:pt idx="123">
                  <c:v>43221</c:v>
                </c:pt>
                <c:pt idx="124">
                  <c:v>43222</c:v>
                </c:pt>
                <c:pt idx="125">
                  <c:v>43223</c:v>
                </c:pt>
                <c:pt idx="126">
                  <c:v>43224</c:v>
                </c:pt>
                <c:pt idx="127">
                  <c:v>43227</c:v>
                </c:pt>
                <c:pt idx="128">
                  <c:v>43228</c:v>
                </c:pt>
                <c:pt idx="129">
                  <c:v>43229</c:v>
                </c:pt>
                <c:pt idx="130">
                  <c:v>43230</c:v>
                </c:pt>
                <c:pt idx="131">
                  <c:v>43231</c:v>
                </c:pt>
                <c:pt idx="132">
                  <c:v>43234</c:v>
                </c:pt>
                <c:pt idx="133">
                  <c:v>43235</c:v>
                </c:pt>
                <c:pt idx="134">
                  <c:v>43236</c:v>
                </c:pt>
                <c:pt idx="135">
                  <c:v>43237</c:v>
                </c:pt>
                <c:pt idx="136">
                  <c:v>43238</c:v>
                </c:pt>
                <c:pt idx="137">
                  <c:v>43241</c:v>
                </c:pt>
                <c:pt idx="138">
                  <c:v>43242</c:v>
                </c:pt>
                <c:pt idx="139">
                  <c:v>43243</c:v>
                </c:pt>
                <c:pt idx="140">
                  <c:v>43244</c:v>
                </c:pt>
                <c:pt idx="141">
                  <c:v>43245</c:v>
                </c:pt>
                <c:pt idx="142">
                  <c:v>43248</c:v>
                </c:pt>
                <c:pt idx="143">
                  <c:v>43249</c:v>
                </c:pt>
                <c:pt idx="144">
                  <c:v>43250</c:v>
                </c:pt>
                <c:pt idx="145">
                  <c:v>43251</c:v>
                </c:pt>
                <c:pt idx="146">
                  <c:v>43252</c:v>
                </c:pt>
                <c:pt idx="147">
                  <c:v>43255</c:v>
                </c:pt>
                <c:pt idx="148">
                  <c:v>43256</c:v>
                </c:pt>
                <c:pt idx="149">
                  <c:v>43257</c:v>
                </c:pt>
                <c:pt idx="150">
                  <c:v>43258</c:v>
                </c:pt>
                <c:pt idx="151">
                  <c:v>43259</c:v>
                </c:pt>
                <c:pt idx="152">
                  <c:v>43262</c:v>
                </c:pt>
                <c:pt idx="153">
                  <c:v>43263</c:v>
                </c:pt>
                <c:pt idx="154">
                  <c:v>43264</c:v>
                </c:pt>
                <c:pt idx="155">
                  <c:v>43265</c:v>
                </c:pt>
                <c:pt idx="156">
                  <c:v>43266</c:v>
                </c:pt>
                <c:pt idx="157">
                  <c:v>43269</c:v>
                </c:pt>
                <c:pt idx="158">
                  <c:v>43270</c:v>
                </c:pt>
                <c:pt idx="159">
                  <c:v>43271</c:v>
                </c:pt>
                <c:pt idx="160">
                  <c:v>43272</c:v>
                </c:pt>
                <c:pt idx="161">
                  <c:v>43273</c:v>
                </c:pt>
                <c:pt idx="162">
                  <c:v>43276</c:v>
                </c:pt>
                <c:pt idx="163">
                  <c:v>43277</c:v>
                </c:pt>
                <c:pt idx="164">
                  <c:v>43278</c:v>
                </c:pt>
                <c:pt idx="165">
                  <c:v>43279</c:v>
                </c:pt>
                <c:pt idx="166">
                  <c:v>43280</c:v>
                </c:pt>
                <c:pt idx="167">
                  <c:v>43283</c:v>
                </c:pt>
                <c:pt idx="168">
                  <c:v>43284</c:v>
                </c:pt>
                <c:pt idx="169">
                  <c:v>43285</c:v>
                </c:pt>
                <c:pt idx="170">
                  <c:v>43286</c:v>
                </c:pt>
                <c:pt idx="171">
                  <c:v>43287</c:v>
                </c:pt>
                <c:pt idx="172">
                  <c:v>43290</c:v>
                </c:pt>
                <c:pt idx="173">
                  <c:v>43291</c:v>
                </c:pt>
                <c:pt idx="174">
                  <c:v>43292</c:v>
                </c:pt>
                <c:pt idx="175">
                  <c:v>43293</c:v>
                </c:pt>
                <c:pt idx="176">
                  <c:v>43294</c:v>
                </c:pt>
                <c:pt idx="177">
                  <c:v>43297</c:v>
                </c:pt>
                <c:pt idx="178">
                  <c:v>43298</c:v>
                </c:pt>
                <c:pt idx="179">
                  <c:v>43299</c:v>
                </c:pt>
                <c:pt idx="180">
                  <c:v>43300</c:v>
                </c:pt>
                <c:pt idx="181">
                  <c:v>43301</c:v>
                </c:pt>
                <c:pt idx="182">
                  <c:v>43304</c:v>
                </c:pt>
                <c:pt idx="183">
                  <c:v>43305</c:v>
                </c:pt>
                <c:pt idx="184">
                  <c:v>43306</c:v>
                </c:pt>
                <c:pt idx="185">
                  <c:v>43307</c:v>
                </c:pt>
                <c:pt idx="186">
                  <c:v>43308</c:v>
                </c:pt>
                <c:pt idx="187">
                  <c:v>43311</c:v>
                </c:pt>
                <c:pt idx="188">
                  <c:v>43312</c:v>
                </c:pt>
                <c:pt idx="189">
                  <c:v>43313</c:v>
                </c:pt>
                <c:pt idx="190">
                  <c:v>43314</c:v>
                </c:pt>
                <c:pt idx="191">
                  <c:v>43315</c:v>
                </c:pt>
                <c:pt idx="192">
                  <c:v>43318</c:v>
                </c:pt>
                <c:pt idx="193">
                  <c:v>43319</c:v>
                </c:pt>
                <c:pt idx="194">
                  <c:v>43320</c:v>
                </c:pt>
                <c:pt idx="195">
                  <c:v>43321</c:v>
                </c:pt>
                <c:pt idx="196">
                  <c:v>43322</c:v>
                </c:pt>
                <c:pt idx="197">
                  <c:v>43325</c:v>
                </c:pt>
                <c:pt idx="198">
                  <c:v>43326</c:v>
                </c:pt>
                <c:pt idx="199">
                  <c:v>43327</c:v>
                </c:pt>
                <c:pt idx="200">
                  <c:v>43328</c:v>
                </c:pt>
                <c:pt idx="201">
                  <c:v>43329</c:v>
                </c:pt>
                <c:pt idx="202">
                  <c:v>43332</c:v>
                </c:pt>
                <c:pt idx="203">
                  <c:v>43333</c:v>
                </c:pt>
                <c:pt idx="204">
                  <c:v>43334</c:v>
                </c:pt>
                <c:pt idx="205">
                  <c:v>43335</c:v>
                </c:pt>
                <c:pt idx="206">
                  <c:v>43336</c:v>
                </c:pt>
                <c:pt idx="207">
                  <c:v>43339</c:v>
                </c:pt>
                <c:pt idx="208">
                  <c:v>43340</c:v>
                </c:pt>
                <c:pt idx="209">
                  <c:v>43341</c:v>
                </c:pt>
                <c:pt idx="210">
                  <c:v>43342</c:v>
                </c:pt>
                <c:pt idx="211">
                  <c:v>43343</c:v>
                </c:pt>
                <c:pt idx="212">
                  <c:v>43346</c:v>
                </c:pt>
                <c:pt idx="213">
                  <c:v>43347</c:v>
                </c:pt>
                <c:pt idx="214">
                  <c:v>43348</c:v>
                </c:pt>
                <c:pt idx="215">
                  <c:v>43349</c:v>
                </c:pt>
                <c:pt idx="216">
                  <c:v>43350</c:v>
                </c:pt>
                <c:pt idx="217">
                  <c:v>43353</c:v>
                </c:pt>
                <c:pt idx="218">
                  <c:v>43354</c:v>
                </c:pt>
                <c:pt idx="219">
                  <c:v>43355</c:v>
                </c:pt>
                <c:pt idx="220">
                  <c:v>43356</c:v>
                </c:pt>
                <c:pt idx="221">
                  <c:v>43357</c:v>
                </c:pt>
                <c:pt idx="222">
                  <c:v>43360</c:v>
                </c:pt>
                <c:pt idx="223">
                  <c:v>43361</c:v>
                </c:pt>
                <c:pt idx="224">
                  <c:v>43362</c:v>
                </c:pt>
                <c:pt idx="225">
                  <c:v>43363</c:v>
                </c:pt>
                <c:pt idx="226">
                  <c:v>43364</c:v>
                </c:pt>
                <c:pt idx="227">
                  <c:v>43367</c:v>
                </c:pt>
                <c:pt idx="228">
                  <c:v>43368</c:v>
                </c:pt>
                <c:pt idx="229">
                  <c:v>43369</c:v>
                </c:pt>
                <c:pt idx="230">
                  <c:v>43370</c:v>
                </c:pt>
                <c:pt idx="231">
                  <c:v>43371</c:v>
                </c:pt>
                <c:pt idx="232">
                  <c:v>43374</c:v>
                </c:pt>
                <c:pt idx="233">
                  <c:v>43375</c:v>
                </c:pt>
                <c:pt idx="234">
                  <c:v>43376</c:v>
                </c:pt>
                <c:pt idx="235">
                  <c:v>43377</c:v>
                </c:pt>
                <c:pt idx="236">
                  <c:v>43378</c:v>
                </c:pt>
                <c:pt idx="237">
                  <c:v>43381</c:v>
                </c:pt>
                <c:pt idx="238">
                  <c:v>43382</c:v>
                </c:pt>
                <c:pt idx="239">
                  <c:v>43383</c:v>
                </c:pt>
                <c:pt idx="240">
                  <c:v>43384</c:v>
                </c:pt>
                <c:pt idx="241">
                  <c:v>43385</c:v>
                </c:pt>
                <c:pt idx="242">
                  <c:v>43388</c:v>
                </c:pt>
                <c:pt idx="243">
                  <c:v>43389</c:v>
                </c:pt>
                <c:pt idx="244">
                  <c:v>43390</c:v>
                </c:pt>
                <c:pt idx="245">
                  <c:v>43391</c:v>
                </c:pt>
                <c:pt idx="246">
                  <c:v>43392</c:v>
                </c:pt>
                <c:pt idx="247">
                  <c:v>43395</c:v>
                </c:pt>
                <c:pt idx="248">
                  <c:v>43396</c:v>
                </c:pt>
                <c:pt idx="249">
                  <c:v>43397</c:v>
                </c:pt>
                <c:pt idx="250">
                  <c:v>43398</c:v>
                </c:pt>
                <c:pt idx="251">
                  <c:v>43399</c:v>
                </c:pt>
                <c:pt idx="252">
                  <c:v>43402</c:v>
                </c:pt>
                <c:pt idx="253">
                  <c:v>43403</c:v>
                </c:pt>
                <c:pt idx="254">
                  <c:v>43404</c:v>
                </c:pt>
                <c:pt idx="255">
                  <c:v>43405</c:v>
                </c:pt>
                <c:pt idx="256">
                  <c:v>43406</c:v>
                </c:pt>
                <c:pt idx="257">
                  <c:v>43409</c:v>
                </c:pt>
                <c:pt idx="258">
                  <c:v>43410</c:v>
                </c:pt>
                <c:pt idx="259">
                  <c:v>43411</c:v>
                </c:pt>
                <c:pt idx="260">
                  <c:v>43412</c:v>
                </c:pt>
                <c:pt idx="261">
                  <c:v>43413</c:v>
                </c:pt>
                <c:pt idx="262">
                  <c:v>43416</c:v>
                </c:pt>
                <c:pt idx="263">
                  <c:v>43417</c:v>
                </c:pt>
                <c:pt idx="264">
                  <c:v>43418</c:v>
                </c:pt>
                <c:pt idx="265">
                  <c:v>43419</c:v>
                </c:pt>
                <c:pt idx="266">
                  <c:v>43420</c:v>
                </c:pt>
                <c:pt idx="267">
                  <c:v>43423</c:v>
                </c:pt>
                <c:pt idx="268">
                  <c:v>43424</c:v>
                </c:pt>
                <c:pt idx="269">
                  <c:v>43425</c:v>
                </c:pt>
                <c:pt idx="270">
                  <c:v>43426</c:v>
                </c:pt>
                <c:pt idx="271">
                  <c:v>43427</c:v>
                </c:pt>
                <c:pt idx="272">
                  <c:v>43430</c:v>
                </c:pt>
                <c:pt idx="273">
                  <c:v>43431</c:v>
                </c:pt>
                <c:pt idx="274">
                  <c:v>43432</c:v>
                </c:pt>
                <c:pt idx="275">
                  <c:v>43433</c:v>
                </c:pt>
                <c:pt idx="276">
                  <c:v>43434</c:v>
                </c:pt>
                <c:pt idx="277">
                  <c:v>43437</c:v>
                </c:pt>
                <c:pt idx="278">
                  <c:v>43438</c:v>
                </c:pt>
                <c:pt idx="279">
                  <c:v>43439</c:v>
                </c:pt>
                <c:pt idx="280">
                  <c:v>43440</c:v>
                </c:pt>
                <c:pt idx="281">
                  <c:v>43441</c:v>
                </c:pt>
                <c:pt idx="282">
                  <c:v>43444</c:v>
                </c:pt>
                <c:pt idx="283">
                  <c:v>43445</c:v>
                </c:pt>
                <c:pt idx="284">
                  <c:v>43446</c:v>
                </c:pt>
                <c:pt idx="285">
                  <c:v>43447</c:v>
                </c:pt>
                <c:pt idx="286">
                  <c:v>43448</c:v>
                </c:pt>
                <c:pt idx="287">
                  <c:v>43451</c:v>
                </c:pt>
                <c:pt idx="288">
                  <c:v>43452</c:v>
                </c:pt>
                <c:pt idx="289">
                  <c:v>43453</c:v>
                </c:pt>
                <c:pt idx="290">
                  <c:v>43454</c:v>
                </c:pt>
                <c:pt idx="291">
                  <c:v>43455</c:v>
                </c:pt>
                <c:pt idx="292">
                  <c:v>43458</c:v>
                </c:pt>
                <c:pt idx="293">
                  <c:v>43461</c:v>
                </c:pt>
                <c:pt idx="294">
                  <c:v>43462</c:v>
                </c:pt>
                <c:pt idx="295">
                  <c:v>43465</c:v>
                </c:pt>
                <c:pt idx="296">
                  <c:v>43467</c:v>
                </c:pt>
                <c:pt idx="297">
                  <c:v>43468</c:v>
                </c:pt>
                <c:pt idx="298">
                  <c:v>43469</c:v>
                </c:pt>
                <c:pt idx="299">
                  <c:v>43472</c:v>
                </c:pt>
                <c:pt idx="300">
                  <c:v>43473</c:v>
                </c:pt>
                <c:pt idx="301">
                  <c:v>43474</c:v>
                </c:pt>
                <c:pt idx="302">
                  <c:v>43475</c:v>
                </c:pt>
                <c:pt idx="303">
                  <c:v>43476</c:v>
                </c:pt>
                <c:pt idx="304">
                  <c:v>43479</c:v>
                </c:pt>
                <c:pt idx="305">
                  <c:v>43480</c:v>
                </c:pt>
                <c:pt idx="306">
                  <c:v>43481</c:v>
                </c:pt>
                <c:pt idx="307">
                  <c:v>43482</c:v>
                </c:pt>
                <c:pt idx="308">
                  <c:v>43483</c:v>
                </c:pt>
                <c:pt idx="309">
                  <c:v>43486</c:v>
                </c:pt>
                <c:pt idx="310">
                  <c:v>43487</c:v>
                </c:pt>
                <c:pt idx="311">
                  <c:v>43488</c:v>
                </c:pt>
                <c:pt idx="312">
                  <c:v>43489</c:v>
                </c:pt>
                <c:pt idx="313">
                  <c:v>43490</c:v>
                </c:pt>
                <c:pt idx="314">
                  <c:v>43493</c:v>
                </c:pt>
                <c:pt idx="315">
                  <c:v>43494</c:v>
                </c:pt>
                <c:pt idx="316">
                  <c:v>43495</c:v>
                </c:pt>
                <c:pt idx="317">
                  <c:v>43496</c:v>
                </c:pt>
                <c:pt idx="318">
                  <c:v>43497</c:v>
                </c:pt>
                <c:pt idx="319">
                  <c:v>43500</c:v>
                </c:pt>
                <c:pt idx="320">
                  <c:v>43501</c:v>
                </c:pt>
                <c:pt idx="321">
                  <c:v>43502</c:v>
                </c:pt>
                <c:pt idx="322">
                  <c:v>43503</c:v>
                </c:pt>
                <c:pt idx="323">
                  <c:v>43504</c:v>
                </c:pt>
                <c:pt idx="324">
                  <c:v>43507</c:v>
                </c:pt>
                <c:pt idx="325">
                  <c:v>43508</c:v>
                </c:pt>
                <c:pt idx="326">
                  <c:v>43509</c:v>
                </c:pt>
                <c:pt idx="327">
                  <c:v>43510</c:v>
                </c:pt>
                <c:pt idx="328">
                  <c:v>43511</c:v>
                </c:pt>
                <c:pt idx="329">
                  <c:v>43514</c:v>
                </c:pt>
                <c:pt idx="330">
                  <c:v>43515</c:v>
                </c:pt>
                <c:pt idx="331">
                  <c:v>43516</c:v>
                </c:pt>
                <c:pt idx="332">
                  <c:v>43517</c:v>
                </c:pt>
                <c:pt idx="333">
                  <c:v>43518</c:v>
                </c:pt>
                <c:pt idx="334">
                  <c:v>43521</c:v>
                </c:pt>
                <c:pt idx="335">
                  <c:v>43522</c:v>
                </c:pt>
                <c:pt idx="336">
                  <c:v>43523</c:v>
                </c:pt>
                <c:pt idx="337">
                  <c:v>43524</c:v>
                </c:pt>
                <c:pt idx="338">
                  <c:v>43525</c:v>
                </c:pt>
                <c:pt idx="339">
                  <c:v>43528</c:v>
                </c:pt>
                <c:pt idx="340">
                  <c:v>43529</c:v>
                </c:pt>
                <c:pt idx="341">
                  <c:v>43530</c:v>
                </c:pt>
                <c:pt idx="342">
                  <c:v>43531</c:v>
                </c:pt>
                <c:pt idx="343">
                  <c:v>43532</c:v>
                </c:pt>
                <c:pt idx="344">
                  <c:v>43535</c:v>
                </c:pt>
                <c:pt idx="345">
                  <c:v>43536</c:v>
                </c:pt>
                <c:pt idx="346">
                  <c:v>43537</c:v>
                </c:pt>
                <c:pt idx="347">
                  <c:v>43538</c:v>
                </c:pt>
                <c:pt idx="348">
                  <c:v>43539</c:v>
                </c:pt>
                <c:pt idx="349">
                  <c:v>43542</c:v>
                </c:pt>
                <c:pt idx="350">
                  <c:v>43543</c:v>
                </c:pt>
                <c:pt idx="351">
                  <c:v>43544</c:v>
                </c:pt>
                <c:pt idx="352">
                  <c:v>43545</c:v>
                </c:pt>
                <c:pt idx="353">
                  <c:v>43546</c:v>
                </c:pt>
                <c:pt idx="354">
                  <c:v>43549</c:v>
                </c:pt>
                <c:pt idx="355">
                  <c:v>43550</c:v>
                </c:pt>
                <c:pt idx="356">
                  <c:v>43551</c:v>
                </c:pt>
                <c:pt idx="357">
                  <c:v>43552</c:v>
                </c:pt>
                <c:pt idx="358">
                  <c:v>43553</c:v>
                </c:pt>
                <c:pt idx="359">
                  <c:v>43556</c:v>
                </c:pt>
                <c:pt idx="360">
                  <c:v>43557</c:v>
                </c:pt>
                <c:pt idx="361">
                  <c:v>43558</c:v>
                </c:pt>
                <c:pt idx="362">
                  <c:v>43559</c:v>
                </c:pt>
                <c:pt idx="363">
                  <c:v>43560</c:v>
                </c:pt>
                <c:pt idx="364">
                  <c:v>43563</c:v>
                </c:pt>
                <c:pt idx="365">
                  <c:v>43564</c:v>
                </c:pt>
                <c:pt idx="366">
                  <c:v>43565</c:v>
                </c:pt>
                <c:pt idx="367">
                  <c:v>43566</c:v>
                </c:pt>
                <c:pt idx="368">
                  <c:v>43567</c:v>
                </c:pt>
                <c:pt idx="369">
                  <c:v>43570</c:v>
                </c:pt>
                <c:pt idx="370">
                  <c:v>43571</c:v>
                </c:pt>
                <c:pt idx="371">
                  <c:v>43572</c:v>
                </c:pt>
                <c:pt idx="372">
                  <c:v>43573</c:v>
                </c:pt>
                <c:pt idx="373">
                  <c:v>43578</c:v>
                </c:pt>
                <c:pt idx="374">
                  <c:v>43579</c:v>
                </c:pt>
                <c:pt idx="375">
                  <c:v>43580</c:v>
                </c:pt>
                <c:pt idx="376">
                  <c:v>43581</c:v>
                </c:pt>
                <c:pt idx="377">
                  <c:v>43584</c:v>
                </c:pt>
                <c:pt idx="378">
                  <c:v>43585</c:v>
                </c:pt>
                <c:pt idx="379">
                  <c:v>43586</c:v>
                </c:pt>
                <c:pt idx="380">
                  <c:v>43587</c:v>
                </c:pt>
                <c:pt idx="381">
                  <c:v>43588</c:v>
                </c:pt>
                <c:pt idx="382">
                  <c:v>43591</c:v>
                </c:pt>
                <c:pt idx="383">
                  <c:v>43592</c:v>
                </c:pt>
                <c:pt idx="384">
                  <c:v>43593</c:v>
                </c:pt>
                <c:pt idx="385">
                  <c:v>43594</c:v>
                </c:pt>
                <c:pt idx="386">
                  <c:v>43595</c:v>
                </c:pt>
                <c:pt idx="387">
                  <c:v>43598</c:v>
                </c:pt>
                <c:pt idx="388">
                  <c:v>43599</c:v>
                </c:pt>
                <c:pt idx="389">
                  <c:v>43600</c:v>
                </c:pt>
                <c:pt idx="390">
                  <c:v>43601</c:v>
                </c:pt>
                <c:pt idx="391">
                  <c:v>43602</c:v>
                </c:pt>
                <c:pt idx="392">
                  <c:v>43605</c:v>
                </c:pt>
                <c:pt idx="393">
                  <c:v>43606</c:v>
                </c:pt>
                <c:pt idx="394">
                  <c:v>43607</c:v>
                </c:pt>
                <c:pt idx="395">
                  <c:v>43608</c:v>
                </c:pt>
                <c:pt idx="396">
                  <c:v>43609</c:v>
                </c:pt>
                <c:pt idx="397">
                  <c:v>43612</c:v>
                </c:pt>
                <c:pt idx="398">
                  <c:v>43613</c:v>
                </c:pt>
                <c:pt idx="399">
                  <c:v>43614</c:v>
                </c:pt>
                <c:pt idx="400">
                  <c:v>43615</c:v>
                </c:pt>
                <c:pt idx="401">
                  <c:v>43616</c:v>
                </c:pt>
                <c:pt idx="402">
                  <c:v>43619</c:v>
                </c:pt>
                <c:pt idx="403">
                  <c:v>43620</c:v>
                </c:pt>
                <c:pt idx="404">
                  <c:v>43621</c:v>
                </c:pt>
                <c:pt idx="405">
                  <c:v>43622</c:v>
                </c:pt>
                <c:pt idx="406">
                  <c:v>43623</c:v>
                </c:pt>
                <c:pt idx="407">
                  <c:v>43626</c:v>
                </c:pt>
                <c:pt idx="408">
                  <c:v>43627</c:v>
                </c:pt>
                <c:pt idx="409">
                  <c:v>43628</c:v>
                </c:pt>
                <c:pt idx="410">
                  <c:v>43629</c:v>
                </c:pt>
                <c:pt idx="411">
                  <c:v>43630</c:v>
                </c:pt>
                <c:pt idx="412">
                  <c:v>43633</c:v>
                </c:pt>
                <c:pt idx="413">
                  <c:v>43634</c:v>
                </c:pt>
                <c:pt idx="414">
                  <c:v>43635</c:v>
                </c:pt>
                <c:pt idx="415">
                  <c:v>43636</c:v>
                </c:pt>
                <c:pt idx="416">
                  <c:v>43637</c:v>
                </c:pt>
                <c:pt idx="417">
                  <c:v>43640</c:v>
                </c:pt>
                <c:pt idx="418">
                  <c:v>43641</c:v>
                </c:pt>
                <c:pt idx="419">
                  <c:v>43642</c:v>
                </c:pt>
                <c:pt idx="420">
                  <c:v>43643</c:v>
                </c:pt>
                <c:pt idx="421">
                  <c:v>43644</c:v>
                </c:pt>
                <c:pt idx="422">
                  <c:v>43647</c:v>
                </c:pt>
                <c:pt idx="423">
                  <c:v>43648</c:v>
                </c:pt>
                <c:pt idx="424">
                  <c:v>43649</c:v>
                </c:pt>
                <c:pt idx="425">
                  <c:v>43650</c:v>
                </c:pt>
                <c:pt idx="426">
                  <c:v>43651</c:v>
                </c:pt>
                <c:pt idx="427">
                  <c:v>43654</c:v>
                </c:pt>
                <c:pt idx="428">
                  <c:v>43655</c:v>
                </c:pt>
                <c:pt idx="429">
                  <c:v>43656</c:v>
                </c:pt>
                <c:pt idx="430">
                  <c:v>43657</c:v>
                </c:pt>
                <c:pt idx="431">
                  <c:v>43658</c:v>
                </c:pt>
                <c:pt idx="432">
                  <c:v>43661</c:v>
                </c:pt>
                <c:pt idx="433">
                  <c:v>43662</c:v>
                </c:pt>
                <c:pt idx="434">
                  <c:v>43663</c:v>
                </c:pt>
                <c:pt idx="435">
                  <c:v>43664</c:v>
                </c:pt>
                <c:pt idx="436">
                  <c:v>43665</c:v>
                </c:pt>
                <c:pt idx="437">
                  <c:v>43668</c:v>
                </c:pt>
                <c:pt idx="438">
                  <c:v>43669</c:v>
                </c:pt>
                <c:pt idx="439">
                  <c:v>43670</c:v>
                </c:pt>
                <c:pt idx="440">
                  <c:v>43671</c:v>
                </c:pt>
                <c:pt idx="441">
                  <c:v>43672</c:v>
                </c:pt>
                <c:pt idx="442">
                  <c:v>43675</c:v>
                </c:pt>
                <c:pt idx="443">
                  <c:v>43676</c:v>
                </c:pt>
                <c:pt idx="444">
                  <c:v>43677</c:v>
                </c:pt>
                <c:pt idx="445">
                  <c:v>43678</c:v>
                </c:pt>
                <c:pt idx="446">
                  <c:v>43679</c:v>
                </c:pt>
                <c:pt idx="447">
                  <c:v>43682</c:v>
                </c:pt>
                <c:pt idx="448">
                  <c:v>43683</c:v>
                </c:pt>
                <c:pt idx="449">
                  <c:v>43684</c:v>
                </c:pt>
                <c:pt idx="450">
                  <c:v>43685</c:v>
                </c:pt>
                <c:pt idx="451">
                  <c:v>43686</c:v>
                </c:pt>
                <c:pt idx="452">
                  <c:v>43689</c:v>
                </c:pt>
                <c:pt idx="453">
                  <c:v>43690</c:v>
                </c:pt>
                <c:pt idx="454">
                  <c:v>43691</c:v>
                </c:pt>
                <c:pt idx="455">
                  <c:v>43692</c:v>
                </c:pt>
                <c:pt idx="456">
                  <c:v>43693</c:v>
                </c:pt>
                <c:pt idx="457">
                  <c:v>43696</c:v>
                </c:pt>
                <c:pt idx="458">
                  <c:v>43697</c:v>
                </c:pt>
                <c:pt idx="459">
                  <c:v>43698</c:v>
                </c:pt>
                <c:pt idx="460">
                  <c:v>43699</c:v>
                </c:pt>
                <c:pt idx="461">
                  <c:v>43700</c:v>
                </c:pt>
                <c:pt idx="462">
                  <c:v>43703</c:v>
                </c:pt>
                <c:pt idx="463">
                  <c:v>43704</c:v>
                </c:pt>
                <c:pt idx="464">
                  <c:v>43705</c:v>
                </c:pt>
                <c:pt idx="465">
                  <c:v>43706</c:v>
                </c:pt>
                <c:pt idx="466">
                  <c:v>43707</c:v>
                </c:pt>
                <c:pt idx="467">
                  <c:v>43710</c:v>
                </c:pt>
                <c:pt idx="468">
                  <c:v>43711</c:v>
                </c:pt>
                <c:pt idx="469">
                  <c:v>43712</c:v>
                </c:pt>
                <c:pt idx="470">
                  <c:v>43713</c:v>
                </c:pt>
                <c:pt idx="471">
                  <c:v>43714</c:v>
                </c:pt>
                <c:pt idx="472">
                  <c:v>43717</c:v>
                </c:pt>
                <c:pt idx="473">
                  <c:v>43718</c:v>
                </c:pt>
                <c:pt idx="474">
                  <c:v>43719</c:v>
                </c:pt>
                <c:pt idx="475">
                  <c:v>43720</c:v>
                </c:pt>
                <c:pt idx="476">
                  <c:v>43721</c:v>
                </c:pt>
                <c:pt idx="477">
                  <c:v>43724</c:v>
                </c:pt>
                <c:pt idx="478">
                  <c:v>43725</c:v>
                </c:pt>
                <c:pt idx="479">
                  <c:v>43726</c:v>
                </c:pt>
                <c:pt idx="480">
                  <c:v>43727</c:v>
                </c:pt>
                <c:pt idx="481">
                  <c:v>43728</c:v>
                </c:pt>
                <c:pt idx="482">
                  <c:v>43731</c:v>
                </c:pt>
                <c:pt idx="483">
                  <c:v>43732</c:v>
                </c:pt>
                <c:pt idx="484">
                  <c:v>43733</c:v>
                </c:pt>
                <c:pt idx="485">
                  <c:v>43734</c:v>
                </c:pt>
                <c:pt idx="486">
                  <c:v>43735</c:v>
                </c:pt>
                <c:pt idx="487">
                  <c:v>43738</c:v>
                </c:pt>
                <c:pt idx="488">
                  <c:v>43739</c:v>
                </c:pt>
                <c:pt idx="489">
                  <c:v>43740</c:v>
                </c:pt>
                <c:pt idx="490">
                  <c:v>43741</c:v>
                </c:pt>
                <c:pt idx="491">
                  <c:v>43742</c:v>
                </c:pt>
                <c:pt idx="492">
                  <c:v>43745</c:v>
                </c:pt>
                <c:pt idx="493">
                  <c:v>43746</c:v>
                </c:pt>
                <c:pt idx="494">
                  <c:v>43747</c:v>
                </c:pt>
                <c:pt idx="495">
                  <c:v>43748</c:v>
                </c:pt>
                <c:pt idx="496">
                  <c:v>43749</c:v>
                </c:pt>
                <c:pt idx="497">
                  <c:v>43752</c:v>
                </c:pt>
                <c:pt idx="498">
                  <c:v>43753</c:v>
                </c:pt>
                <c:pt idx="499">
                  <c:v>43754</c:v>
                </c:pt>
                <c:pt idx="500">
                  <c:v>43755</c:v>
                </c:pt>
                <c:pt idx="501">
                  <c:v>43756</c:v>
                </c:pt>
                <c:pt idx="502">
                  <c:v>43759</c:v>
                </c:pt>
                <c:pt idx="503">
                  <c:v>43760</c:v>
                </c:pt>
                <c:pt idx="504">
                  <c:v>43761</c:v>
                </c:pt>
                <c:pt idx="505">
                  <c:v>43762</c:v>
                </c:pt>
                <c:pt idx="506">
                  <c:v>43763</c:v>
                </c:pt>
                <c:pt idx="507">
                  <c:v>43766</c:v>
                </c:pt>
                <c:pt idx="508">
                  <c:v>43767</c:v>
                </c:pt>
                <c:pt idx="509">
                  <c:v>43768</c:v>
                </c:pt>
                <c:pt idx="510">
                  <c:v>43769</c:v>
                </c:pt>
                <c:pt idx="511">
                  <c:v>43770</c:v>
                </c:pt>
                <c:pt idx="512">
                  <c:v>43773</c:v>
                </c:pt>
                <c:pt idx="513">
                  <c:v>43774</c:v>
                </c:pt>
                <c:pt idx="514">
                  <c:v>43775</c:v>
                </c:pt>
                <c:pt idx="515">
                  <c:v>43776</c:v>
                </c:pt>
                <c:pt idx="516">
                  <c:v>43777</c:v>
                </c:pt>
                <c:pt idx="517">
                  <c:v>43780</c:v>
                </c:pt>
                <c:pt idx="518">
                  <c:v>43781</c:v>
                </c:pt>
                <c:pt idx="519">
                  <c:v>43782</c:v>
                </c:pt>
                <c:pt idx="520">
                  <c:v>43783</c:v>
                </c:pt>
                <c:pt idx="521">
                  <c:v>43784</c:v>
                </c:pt>
                <c:pt idx="522">
                  <c:v>43787</c:v>
                </c:pt>
                <c:pt idx="523">
                  <c:v>43788</c:v>
                </c:pt>
                <c:pt idx="524">
                  <c:v>43789</c:v>
                </c:pt>
                <c:pt idx="525">
                  <c:v>43790</c:v>
                </c:pt>
                <c:pt idx="526">
                  <c:v>43791</c:v>
                </c:pt>
                <c:pt idx="527">
                  <c:v>43794</c:v>
                </c:pt>
                <c:pt idx="528">
                  <c:v>43795</c:v>
                </c:pt>
                <c:pt idx="529">
                  <c:v>43796</c:v>
                </c:pt>
                <c:pt idx="530">
                  <c:v>43797</c:v>
                </c:pt>
                <c:pt idx="531">
                  <c:v>43798</c:v>
                </c:pt>
                <c:pt idx="532">
                  <c:v>43801</c:v>
                </c:pt>
                <c:pt idx="533">
                  <c:v>43802</c:v>
                </c:pt>
                <c:pt idx="534">
                  <c:v>43803</c:v>
                </c:pt>
                <c:pt idx="535">
                  <c:v>43804</c:v>
                </c:pt>
                <c:pt idx="536">
                  <c:v>43805</c:v>
                </c:pt>
                <c:pt idx="537">
                  <c:v>43808</c:v>
                </c:pt>
                <c:pt idx="538">
                  <c:v>43809</c:v>
                </c:pt>
                <c:pt idx="539">
                  <c:v>43810</c:v>
                </c:pt>
                <c:pt idx="540">
                  <c:v>43811</c:v>
                </c:pt>
                <c:pt idx="541">
                  <c:v>43812</c:v>
                </c:pt>
                <c:pt idx="542">
                  <c:v>43815</c:v>
                </c:pt>
                <c:pt idx="543">
                  <c:v>43816</c:v>
                </c:pt>
                <c:pt idx="544">
                  <c:v>43817</c:v>
                </c:pt>
                <c:pt idx="545">
                  <c:v>43818</c:v>
                </c:pt>
                <c:pt idx="546">
                  <c:v>43819</c:v>
                </c:pt>
                <c:pt idx="547">
                  <c:v>43822</c:v>
                </c:pt>
                <c:pt idx="548">
                  <c:v>43823</c:v>
                </c:pt>
                <c:pt idx="549">
                  <c:v>43826</c:v>
                </c:pt>
                <c:pt idx="550">
                  <c:v>43829</c:v>
                </c:pt>
                <c:pt idx="551">
                  <c:v>43830</c:v>
                </c:pt>
                <c:pt idx="552">
                  <c:v>43832</c:v>
                </c:pt>
                <c:pt idx="553">
                  <c:v>43833</c:v>
                </c:pt>
                <c:pt idx="554">
                  <c:v>43836</c:v>
                </c:pt>
                <c:pt idx="555">
                  <c:v>43837</c:v>
                </c:pt>
                <c:pt idx="556">
                  <c:v>43838</c:v>
                </c:pt>
                <c:pt idx="557">
                  <c:v>43839</c:v>
                </c:pt>
                <c:pt idx="558">
                  <c:v>43840</c:v>
                </c:pt>
                <c:pt idx="559">
                  <c:v>43843</c:v>
                </c:pt>
                <c:pt idx="560">
                  <c:v>43844</c:v>
                </c:pt>
                <c:pt idx="561">
                  <c:v>43845</c:v>
                </c:pt>
                <c:pt idx="562">
                  <c:v>43846</c:v>
                </c:pt>
                <c:pt idx="563">
                  <c:v>43847</c:v>
                </c:pt>
                <c:pt idx="564">
                  <c:v>43850</c:v>
                </c:pt>
                <c:pt idx="565">
                  <c:v>43851</c:v>
                </c:pt>
                <c:pt idx="566">
                  <c:v>43852</c:v>
                </c:pt>
                <c:pt idx="567">
                  <c:v>43853</c:v>
                </c:pt>
                <c:pt idx="568">
                  <c:v>43854</c:v>
                </c:pt>
                <c:pt idx="569">
                  <c:v>43857</c:v>
                </c:pt>
                <c:pt idx="570">
                  <c:v>43858</c:v>
                </c:pt>
                <c:pt idx="571">
                  <c:v>43859</c:v>
                </c:pt>
                <c:pt idx="572">
                  <c:v>43860</c:v>
                </c:pt>
                <c:pt idx="573">
                  <c:v>43861</c:v>
                </c:pt>
                <c:pt idx="574">
                  <c:v>43864</c:v>
                </c:pt>
                <c:pt idx="575">
                  <c:v>43865</c:v>
                </c:pt>
                <c:pt idx="576">
                  <c:v>43866</c:v>
                </c:pt>
                <c:pt idx="577">
                  <c:v>43867</c:v>
                </c:pt>
                <c:pt idx="578">
                  <c:v>43868</c:v>
                </c:pt>
                <c:pt idx="579">
                  <c:v>43871</c:v>
                </c:pt>
                <c:pt idx="580">
                  <c:v>43872</c:v>
                </c:pt>
                <c:pt idx="581">
                  <c:v>43873</c:v>
                </c:pt>
                <c:pt idx="582">
                  <c:v>43874</c:v>
                </c:pt>
                <c:pt idx="583">
                  <c:v>43875</c:v>
                </c:pt>
                <c:pt idx="584">
                  <c:v>43878</c:v>
                </c:pt>
                <c:pt idx="585">
                  <c:v>43879</c:v>
                </c:pt>
                <c:pt idx="586">
                  <c:v>43880</c:v>
                </c:pt>
                <c:pt idx="587">
                  <c:v>43881</c:v>
                </c:pt>
                <c:pt idx="588">
                  <c:v>43882</c:v>
                </c:pt>
                <c:pt idx="589">
                  <c:v>43885</c:v>
                </c:pt>
                <c:pt idx="590">
                  <c:v>43886</c:v>
                </c:pt>
                <c:pt idx="591">
                  <c:v>43887</c:v>
                </c:pt>
                <c:pt idx="592">
                  <c:v>43888</c:v>
                </c:pt>
                <c:pt idx="593">
                  <c:v>43889</c:v>
                </c:pt>
                <c:pt idx="594">
                  <c:v>43892</c:v>
                </c:pt>
                <c:pt idx="595">
                  <c:v>43893</c:v>
                </c:pt>
                <c:pt idx="596">
                  <c:v>43894</c:v>
                </c:pt>
                <c:pt idx="597">
                  <c:v>43895</c:v>
                </c:pt>
                <c:pt idx="598">
                  <c:v>43896</c:v>
                </c:pt>
                <c:pt idx="599">
                  <c:v>43899</c:v>
                </c:pt>
                <c:pt idx="600">
                  <c:v>43900</c:v>
                </c:pt>
                <c:pt idx="601">
                  <c:v>43901</c:v>
                </c:pt>
                <c:pt idx="602">
                  <c:v>43902</c:v>
                </c:pt>
                <c:pt idx="603">
                  <c:v>43903</c:v>
                </c:pt>
                <c:pt idx="604">
                  <c:v>43906</c:v>
                </c:pt>
                <c:pt idx="605">
                  <c:v>43907</c:v>
                </c:pt>
                <c:pt idx="606">
                  <c:v>43908</c:v>
                </c:pt>
                <c:pt idx="607">
                  <c:v>43909</c:v>
                </c:pt>
                <c:pt idx="608">
                  <c:v>43910</c:v>
                </c:pt>
                <c:pt idx="609">
                  <c:v>43913</c:v>
                </c:pt>
                <c:pt idx="610">
                  <c:v>43914</c:v>
                </c:pt>
                <c:pt idx="611">
                  <c:v>43915</c:v>
                </c:pt>
                <c:pt idx="612">
                  <c:v>43916</c:v>
                </c:pt>
                <c:pt idx="613">
                  <c:v>43917</c:v>
                </c:pt>
                <c:pt idx="614">
                  <c:v>43920</c:v>
                </c:pt>
                <c:pt idx="615">
                  <c:v>43921</c:v>
                </c:pt>
                <c:pt idx="616">
                  <c:v>43922</c:v>
                </c:pt>
                <c:pt idx="617">
                  <c:v>43923</c:v>
                </c:pt>
                <c:pt idx="618">
                  <c:v>43924</c:v>
                </c:pt>
                <c:pt idx="619">
                  <c:v>43927</c:v>
                </c:pt>
                <c:pt idx="620">
                  <c:v>43928</c:v>
                </c:pt>
                <c:pt idx="621">
                  <c:v>43929</c:v>
                </c:pt>
                <c:pt idx="622">
                  <c:v>43930</c:v>
                </c:pt>
                <c:pt idx="623">
                  <c:v>43935</c:v>
                </c:pt>
                <c:pt idx="624">
                  <c:v>43936</c:v>
                </c:pt>
                <c:pt idx="625">
                  <c:v>43937</c:v>
                </c:pt>
                <c:pt idx="626">
                  <c:v>43938</c:v>
                </c:pt>
                <c:pt idx="627">
                  <c:v>43941</c:v>
                </c:pt>
                <c:pt idx="628">
                  <c:v>43942</c:v>
                </c:pt>
                <c:pt idx="629">
                  <c:v>43943</c:v>
                </c:pt>
                <c:pt idx="630">
                  <c:v>43944</c:v>
                </c:pt>
                <c:pt idx="631">
                  <c:v>43945</c:v>
                </c:pt>
                <c:pt idx="632">
                  <c:v>43948</c:v>
                </c:pt>
                <c:pt idx="633">
                  <c:v>43949</c:v>
                </c:pt>
                <c:pt idx="634">
                  <c:v>43950</c:v>
                </c:pt>
                <c:pt idx="635">
                  <c:v>43951</c:v>
                </c:pt>
                <c:pt idx="636">
                  <c:v>43952</c:v>
                </c:pt>
                <c:pt idx="637">
                  <c:v>43955</c:v>
                </c:pt>
                <c:pt idx="638">
                  <c:v>43956</c:v>
                </c:pt>
                <c:pt idx="639">
                  <c:v>43957</c:v>
                </c:pt>
                <c:pt idx="640">
                  <c:v>43958</c:v>
                </c:pt>
                <c:pt idx="641">
                  <c:v>43959</c:v>
                </c:pt>
                <c:pt idx="642">
                  <c:v>43962</c:v>
                </c:pt>
                <c:pt idx="643">
                  <c:v>43963</c:v>
                </c:pt>
                <c:pt idx="644">
                  <c:v>43964</c:v>
                </c:pt>
                <c:pt idx="645">
                  <c:v>43965</c:v>
                </c:pt>
                <c:pt idx="646">
                  <c:v>43966</c:v>
                </c:pt>
                <c:pt idx="647">
                  <c:v>43969</c:v>
                </c:pt>
                <c:pt idx="648">
                  <c:v>43970</c:v>
                </c:pt>
                <c:pt idx="649">
                  <c:v>43971</c:v>
                </c:pt>
                <c:pt idx="650">
                  <c:v>43972</c:v>
                </c:pt>
                <c:pt idx="651">
                  <c:v>43973</c:v>
                </c:pt>
                <c:pt idx="652">
                  <c:v>43976</c:v>
                </c:pt>
                <c:pt idx="653">
                  <c:v>43977</c:v>
                </c:pt>
                <c:pt idx="654">
                  <c:v>43978</c:v>
                </c:pt>
                <c:pt idx="655">
                  <c:v>43979</c:v>
                </c:pt>
                <c:pt idx="656">
                  <c:v>43980</c:v>
                </c:pt>
                <c:pt idx="657">
                  <c:v>43983</c:v>
                </c:pt>
                <c:pt idx="658">
                  <c:v>43984</c:v>
                </c:pt>
                <c:pt idx="659">
                  <c:v>43985</c:v>
                </c:pt>
                <c:pt idx="660">
                  <c:v>43986</c:v>
                </c:pt>
                <c:pt idx="661">
                  <c:v>43987</c:v>
                </c:pt>
                <c:pt idx="662">
                  <c:v>43990</c:v>
                </c:pt>
                <c:pt idx="663">
                  <c:v>43991</c:v>
                </c:pt>
                <c:pt idx="664">
                  <c:v>43992</c:v>
                </c:pt>
                <c:pt idx="665">
                  <c:v>43993</c:v>
                </c:pt>
                <c:pt idx="666">
                  <c:v>43994</c:v>
                </c:pt>
                <c:pt idx="667">
                  <c:v>43997</c:v>
                </c:pt>
                <c:pt idx="668">
                  <c:v>43998</c:v>
                </c:pt>
                <c:pt idx="669">
                  <c:v>43999</c:v>
                </c:pt>
                <c:pt idx="670">
                  <c:v>44000</c:v>
                </c:pt>
                <c:pt idx="671">
                  <c:v>44001</c:v>
                </c:pt>
                <c:pt idx="672">
                  <c:v>44004</c:v>
                </c:pt>
                <c:pt idx="673">
                  <c:v>44005</c:v>
                </c:pt>
                <c:pt idx="674">
                  <c:v>44006</c:v>
                </c:pt>
                <c:pt idx="675">
                  <c:v>44007</c:v>
                </c:pt>
                <c:pt idx="676">
                  <c:v>44008</c:v>
                </c:pt>
                <c:pt idx="677">
                  <c:v>44011</c:v>
                </c:pt>
                <c:pt idx="678">
                  <c:v>44012</c:v>
                </c:pt>
                <c:pt idx="679">
                  <c:v>44013</c:v>
                </c:pt>
                <c:pt idx="680">
                  <c:v>44014</c:v>
                </c:pt>
                <c:pt idx="681">
                  <c:v>44015</c:v>
                </c:pt>
                <c:pt idx="682">
                  <c:v>44018</c:v>
                </c:pt>
                <c:pt idx="683">
                  <c:v>44019</c:v>
                </c:pt>
                <c:pt idx="684">
                  <c:v>44020</c:v>
                </c:pt>
                <c:pt idx="685">
                  <c:v>44021</c:v>
                </c:pt>
                <c:pt idx="686">
                  <c:v>44022</c:v>
                </c:pt>
                <c:pt idx="687">
                  <c:v>44025</c:v>
                </c:pt>
                <c:pt idx="688">
                  <c:v>44026</c:v>
                </c:pt>
                <c:pt idx="689">
                  <c:v>44027</c:v>
                </c:pt>
                <c:pt idx="690">
                  <c:v>44028</c:v>
                </c:pt>
                <c:pt idx="691">
                  <c:v>44029</c:v>
                </c:pt>
                <c:pt idx="692">
                  <c:v>44032</c:v>
                </c:pt>
                <c:pt idx="693">
                  <c:v>44033</c:v>
                </c:pt>
                <c:pt idx="694">
                  <c:v>44034</c:v>
                </c:pt>
                <c:pt idx="695">
                  <c:v>44035</c:v>
                </c:pt>
                <c:pt idx="696">
                  <c:v>44036</c:v>
                </c:pt>
                <c:pt idx="697">
                  <c:v>44039</c:v>
                </c:pt>
                <c:pt idx="698">
                  <c:v>44040</c:v>
                </c:pt>
                <c:pt idx="699">
                  <c:v>44041</c:v>
                </c:pt>
                <c:pt idx="700">
                  <c:v>44042</c:v>
                </c:pt>
                <c:pt idx="701">
                  <c:v>44043</c:v>
                </c:pt>
                <c:pt idx="702">
                  <c:v>44046</c:v>
                </c:pt>
                <c:pt idx="703">
                  <c:v>44047</c:v>
                </c:pt>
                <c:pt idx="704">
                  <c:v>44048</c:v>
                </c:pt>
                <c:pt idx="705">
                  <c:v>44049</c:v>
                </c:pt>
                <c:pt idx="706">
                  <c:v>44050</c:v>
                </c:pt>
                <c:pt idx="707">
                  <c:v>44053</c:v>
                </c:pt>
                <c:pt idx="708">
                  <c:v>44054</c:v>
                </c:pt>
                <c:pt idx="709">
                  <c:v>44055</c:v>
                </c:pt>
                <c:pt idx="710">
                  <c:v>44056</c:v>
                </c:pt>
                <c:pt idx="711">
                  <c:v>44057</c:v>
                </c:pt>
                <c:pt idx="712">
                  <c:v>44060</c:v>
                </c:pt>
                <c:pt idx="713">
                  <c:v>44061</c:v>
                </c:pt>
                <c:pt idx="714">
                  <c:v>44062</c:v>
                </c:pt>
                <c:pt idx="715">
                  <c:v>44063</c:v>
                </c:pt>
                <c:pt idx="716">
                  <c:v>44064</c:v>
                </c:pt>
                <c:pt idx="717">
                  <c:v>44067</c:v>
                </c:pt>
                <c:pt idx="718">
                  <c:v>44068</c:v>
                </c:pt>
                <c:pt idx="719">
                  <c:v>44069</c:v>
                </c:pt>
                <c:pt idx="720">
                  <c:v>44070</c:v>
                </c:pt>
                <c:pt idx="721">
                  <c:v>44071</c:v>
                </c:pt>
                <c:pt idx="722">
                  <c:v>44074</c:v>
                </c:pt>
                <c:pt idx="723">
                  <c:v>44075</c:v>
                </c:pt>
                <c:pt idx="724">
                  <c:v>44076</c:v>
                </c:pt>
                <c:pt idx="725">
                  <c:v>44077</c:v>
                </c:pt>
                <c:pt idx="726">
                  <c:v>44078</c:v>
                </c:pt>
                <c:pt idx="727">
                  <c:v>44081</c:v>
                </c:pt>
                <c:pt idx="728">
                  <c:v>44082</c:v>
                </c:pt>
                <c:pt idx="729">
                  <c:v>44083</c:v>
                </c:pt>
                <c:pt idx="730">
                  <c:v>44084</c:v>
                </c:pt>
                <c:pt idx="731">
                  <c:v>44085</c:v>
                </c:pt>
                <c:pt idx="732">
                  <c:v>44088</c:v>
                </c:pt>
                <c:pt idx="733">
                  <c:v>44089</c:v>
                </c:pt>
                <c:pt idx="734">
                  <c:v>44090</c:v>
                </c:pt>
                <c:pt idx="735">
                  <c:v>44091</c:v>
                </c:pt>
                <c:pt idx="736">
                  <c:v>44092</c:v>
                </c:pt>
                <c:pt idx="737">
                  <c:v>44095</c:v>
                </c:pt>
                <c:pt idx="738">
                  <c:v>44096</c:v>
                </c:pt>
                <c:pt idx="739">
                  <c:v>44097</c:v>
                </c:pt>
                <c:pt idx="740">
                  <c:v>44098</c:v>
                </c:pt>
                <c:pt idx="741">
                  <c:v>44099</c:v>
                </c:pt>
                <c:pt idx="742">
                  <c:v>44102</c:v>
                </c:pt>
                <c:pt idx="743">
                  <c:v>44103</c:v>
                </c:pt>
                <c:pt idx="744">
                  <c:v>44104</c:v>
                </c:pt>
                <c:pt idx="745">
                  <c:v>44105</c:v>
                </c:pt>
                <c:pt idx="746">
                  <c:v>44106</c:v>
                </c:pt>
                <c:pt idx="747">
                  <c:v>44109</c:v>
                </c:pt>
                <c:pt idx="748">
                  <c:v>44110</c:v>
                </c:pt>
                <c:pt idx="749">
                  <c:v>44111</c:v>
                </c:pt>
                <c:pt idx="750">
                  <c:v>44112</c:v>
                </c:pt>
                <c:pt idx="751">
                  <c:v>44113</c:v>
                </c:pt>
                <c:pt idx="752">
                  <c:v>44116</c:v>
                </c:pt>
                <c:pt idx="753">
                  <c:v>44117</c:v>
                </c:pt>
                <c:pt idx="754">
                  <c:v>44118</c:v>
                </c:pt>
                <c:pt idx="755">
                  <c:v>44119</c:v>
                </c:pt>
                <c:pt idx="756">
                  <c:v>44120</c:v>
                </c:pt>
                <c:pt idx="757">
                  <c:v>44123</c:v>
                </c:pt>
                <c:pt idx="758">
                  <c:v>44124</c:v>
                </c:pt>
                <c:pt idx="759">
                  <c:v>44125</c:v>
                </c:pt>
                <c:pt idx="760">
                  <c:v>44126</c:v>
                </c:pt>
                <c:pt idx="761">
                  <c:v>44127</c:v>
                </c:pt>
                <c:pt idx="762">
                  <c:v>44130</c:v>
                </c:pt>
                <c:pt idx="763">
                  <c:v>44131</c:v>
                </c:pt>
                <c:pt idx="764">
                  <c:v>44132</c:v>
                </c:pt>
                <c:pt idx="765">
                  <c:v>44133</c:v>
                </c:pt>
                <c:pt idx="766">
                  <c:v>44134</c:v>
                </c:pt>
              </c:numCache>
            </c:numRef>
          </c:cat>
          <c:val>
            <c:numRef>
              <c:f>'Ch1-Fig2 &amp; Figu3'!$C$3:$C$3956</c:f>
              <c:numCache>
                <c:formatCode>General</c:formatCode>
                <c:ptCount val="3954"/>
                <c:pt idx="1">
                  <c:v>0.73822148159369794</c:v>
                </c:pt>
                <c:pt idx="2">
                  <c:v>0.73705842305655722</c:v>
                </c:pt>
                <c:pt idx="3">
                  <c:v>0.73933865450399083</c:v>
                </c:pt>
                <c:pt idx="4">
                  <c:v>0.73900367600456329</c:v>
                </c:pt>
                <c:pt idx="5">
                  <c:v>0.7451995795626426</c:v>
                </c:pt>
                <c:pt idx="6">
                  <c:v>0.74815405593146211</c:v>
                </c:pt>
                <c:pt idx="7">
                  <c:v>0.74656203869163229</c:v>
                </c:pt>
                <c:pt idx="8">
                  <c:v>0.74735580680456415</c:v>
                </c:pt>
                <c:pt idx="9">
                  <c:v>0.74879568541208508</c:v>
                </c:pt>
                <c:pt idx="10">
                  <c:v>0.74701893850830026</c:v>
                </c:pt>
                <c:pt idx="11">
                  <c:v>0.75104220948410627</c:v>
                </c:pt>
                <c:pt idx="12">
                  <c:v>0.74502445715468835</c:v>
                </c:pt>
                <c:pt idx="13">
                  <c:v>0.74756506055140426</c:v>
                </c:pt>
                <c:pt idx="14">
                  <c:v>0.74414819407843735</c:v>
                </c:pt>
                <c:pt idx="15">
                  <c:v>0.7415013432527382</c:v>
                </c:pt>
                <c:pt idx="16">
                  <c:v>0.74404469389338646</c:v>
                </c:pt>
                <c:pt idx="17">
                  <c:v>0.74334190765713093</c:v>
                </c:pt>
                <c:pt idx="18">
                  <c:v>0.74277815099994848</c:v>
                </c:pt>
                <c:pt idx="19">
                  <c:v>0.75005155170636151</c:v>
                </c:pt>
                <c:pt idx="20">
                  <c:v>0.74798934547053197</c:v>
                </c:pt>
                <c:pt idx="21">
                  <c:v>0.7451363387764669</c:v>
                </c:pt>
                <c:pt idx="22">
                  <c:v>0.74730946912018992</c:v>
                </c:pt>
                <c:pt idx="23">
                  <c:v>0.74367792315250558</c:v>
                </c:pt>
                <c:pt idx="24">
                  <c:v>0.74314040173949047</c:v>
                </c:pt>
                <c:pt idx="25">
                  <c:v>0.74154395590176236</c:v>
                </c:pt>
                <c:pt idx="26">
                  <c:v>0.74055234425176619</c:v>
                </c:pt>
                <c:pt idx="27">
                  <c:v>0.73962215653514973</c:v>
                </c:pt>
                <c:pt idx="28">
                  <c:v>0.73684344917396516</c:v>
                </c:pt>
                <c:pt idx="29">
                  <c:v>0.73913488610186839</c:v>
                </c:pt>
                <c:pt idx="30">
                  <c:v>0.74292252706281658</c:v>
                </c:pt>
                <c:pt idx="31">
                  <c:v>0.74600066977511004</c:v>
                </c:pt>
                <c:pt idx="32">
                  <c:v>0.74787347832730611</c:v>
                </c:pt>
                <c:pt idx="33">
                  <c:v>0.74551173852999852</c:v>
                </c:pt>
                <c:pt idx="34">
                  <c:v>0.74326029301954333</c:v>
                </c:pt>
                <c:pt idx="35">
                  <c:v>0.74089431518595306</c:v>
                </c:pt>
                <c:pt idx="36">
                  <c:v>0.74090396638310962</c:v>
                </c:pt>
                <c:pt idx="37">
                  <c:v>0.73915604035438109</c:v>
                </c:pt>
                <c:pt idx="38">
                  <c:v>0.74038609642142017</c:v>
                </c:pt>
                <c:pt idx="39">
                  <c:v>0.74091679942443089</c:v>
                </c:pt>
                <c:pt idx="40">
                  <c:v>0.74036307454615669</c:v>
                </c:pt>
                <c:pt idx="41">
                  <c:v>0.73561068115422068</c:v>
                </c:pt>
                <c:pt idx="42">
                  <c:v>0.73562284088599883</c:v>
                </c:pt>
                <c:pt idx="43">
                  <c:v>0.73579967283251535</c:v>
                </c:pt>
                <c:pt idx="44">
                  <c:v>0.73572450490700536</c:v>
                </c:pt>
                <c:pt idx="45">
                  <c:v>0.73952163155132333</c:v>
                </c:pt>
                <c:pt idx="46">
                  <c:v>0.7481435022579026</c:v>
                </c:pt>
                <c:pt idx="47">
                  <c:v>0.75116425424795463</c:v>
                </c:pt>
                <c:pt idx="48">
                  <c:v>0.75256593640994751</c:v>
                </c:pt>
                <c:pt idx="49">
                  <c:v>0.7517532614433301</c:v>
                </c:pt>
                <c:pt idx="50">
                  <c:v>0.75255428643153</c:v>
                </c:pt>
                <c:pt idx="51">
                  <c:v>0.7572178807447798</c:v>
                </c:pt>
                <c:pt idx="52">
                  <c:v>0.76161813758683816</c:v>
                </c:pt>
                <c:pt idx="53">
                  <c:v>0.76010277389742564</c:v>
                </c:pt>
                <c:pt idx="54">
                  <c:v>0.75820049240257636</c:v>
                </c:pt>
                <c:pt idx="55">
                  <c:v>0.75405277922593783</c:v>
                </c:pt>
                <c:pt idx="56">
                  <c:v>0.75842710646473221</c:v>
                </c:pt>
                <c:pt idx="57">
                  <c:v>0.7590826977117624</c:v>
                </c:pt>
                <c:pt idx="58">
                  <c:v>0.75499912624510079</c:v>
                </c:pt>
                <c:pt idx="59">
                  <c:v>0.75825412706353168</c:v>
                </c:pt>
                <c:pt idx="60">
                  <c:v>0.75689185095425626</c:v>
                </c:pt>
                <c:pt idx="61">
                  <c:v>0.75542406311637089</c:v>
                </c:pt>
                <c:pt idx="62">
                  <c:v>0.75887570205087806</c:v>
                </c:pt>
                <c:pt idx="63">
                  <c:v>0.76702656737186603</c:v>
                </c:pt>
                <c:pt idx="64">
                  <c:v>0.76910994764397911</c:v>
                </c:pt>
                <c:pt idx="65">
                  <c:v>0.76026717454867354</c:v>
                </c:pt>
                <c:pt idx="66">
                  <c:v>0.76229184752584633</c:v>
                </c:pt>
                <c:pt idx="67">
                  <c:v>0.76619522498195336</c:v>
                </c:pt>
                <c:pt idx="68">
                  <c:v>0.76574156968069229</c:v>
                </c:pt>
                <c:pt idx="69">
                  <c:v>0.7662564020057383</c:v>
                </c:pt>
                <c:pt idx="70">
                  <c:v>0.76650116034324578</c:v>
                </c:pt>
                <c:pt idx="71">
                  <c:v>0.76458494646623776</c:v>
                </c:pt>
                <c:pt idx="72">
                  <c:v>0.76555735571432371</c:v>
                </c:pt>
                <c:pt idx="73">
                  <c:v>0.76104776417424203</c:v>
                </c:pt>
                <c:pt idx="74">
                  <c:v>0.76588938240270721</c:v>
                </c:pt>
                <c:pt idx="75">
                  <c:v>0.76883656145699197</c:v>
                </c:pt>
                <c:pt idx="76">
                  <c:v>0.76956179480451314</c:v>
                </c:pt>
                <c:pt idx="77">
                  <c:v>0.76844402376820742</c:v>
                </c:pt>
                <c:pt idx="78">
                  <c:v>0.76820757687060548</c:v>
                </c:pt>
                <c:pt idx="79">
                  <c:v>0.7673471518822117</c:v>
                </c:pt>
                <c:pt idx="80">
                  <c:v>0.77121037765456635</c:v>
                </c:pt>
                <c:pt idx="81">
                  <c:v>0.77309485551721413</c:v>
                </c:pt>
                <c:pt idx="82">
                  <c:v>0.77551619271194572</c:v>
                </c:pt>
                <c:pt idx="83">
                  <c:v>0.77152353966870091</c:v>
                </c:pt>
                <c:pt idx="84">
                  <c:v>0.76312454498880999</c:v>
                </c:pt>
                <c:pt idx="85">
                  <c:v>0.76382044860920384</c:v>
                </c:pt>
                <c:pt idx="86">
                  <c:v>0.76445493815567067</c:v>
                </c:pt>
                <c:pt idx="87">
                  <c:v>0.76334236100047792</c:v>
                </c:pt>
                <c:pt idx="88">
                  <c:v>0.76255816412859556</c:v>
                </c:pt>
                <c:pt idx="89">
                  <c:v>0.76313291139240502</c:v>
                </c:pt>
                <c:pt idx="90">
                  <c:v>0.76015339955791095</c:v>
                </c:pt>
                <c:pt idx="91">
                  <c:v>0.76353549901317541</c:v>
                </c:pt>
                <c:pt idx="92">
                  <c:v>0.77159838675440462</c:v>
                </c:pt>
                <c:pt idx="93">
                  <c:v>0.76894972333271561</c:v>
                </c:pt>
                <c:pt idx="94">
                  <c:v>0.76768893170627273</c:v>
                </c:pt>
                <c:pt idx="95">
                  <c:v>0.77375722235535327</c:v>
                </c:pt>
                <c:pt idx="96">
                  <c:v>0.77330915297631742</c:v>
                </c:pt>
                <c:pt idx="97">
                  <c:v>0.77217933089530011</c:v>
                </c:pt>
                <c:pt idx="98">
                  <c:v>0.76578645235361653</c:v>
                </c:pt>
                <c:pt idx="99">
                  <c:v>0.77019659672889484</c:v>
                </c:pt>
                <c:pt idx="100">
                  <c:v>0.76845226759528795</c:v>
                </c:pt>
                <c:pt idx="101">
                  <c:v>0.7685641553377025</c:v>
                </c:pt>
                <c:pt idx="102">
                  <c:v>0.7640682719012053</c:v>
                </c:pt>
                <c:pt idx="103">
                  <c:v>0.76622320968921886</c:v>
                </c:pt>
                <c:pt idx="104">
                  <c:v>0.76598698717774216</c:v>
                </c:pt>
                <c:pt idx="105">
                  <c:v>0.75808895860473768</c:v>
                </c:pt>
                <c:pt idx="106">
                  <c:v>0.75839069419988259</c:v>
                </c:pt>
                <c:pt idx="107">
                  <c:v>0.76056488142819079</c:v>
                </c:pt>
                <c:pt idx="108">
                  <c:v>0.75934147243803185</c:v>
                </c:pt>
                <c:pt idx="109">
                  <c:v>0.76123132542931582</c:v>
                </c:pt>
                <c:pt idx="110">
                  <c:v>0.7657990602396918</c:v>
                </c:pt>
                <c:pt idx="111">
                  <c:v>0.76758966244725735</c:v>
                </c:pt>
                <c:pt idx="112">
                  <c:v>0.76994758299359334</c:v>
                </c:pt>
                <c:pt idx="113">
                  <c:v>0.77004490900018385</c:v>
                </c:pt>
                <c:pt idx="114">
                  <c:v>0.77106793065521395</c:v>
                </c:pt>
                <c:pt idx="115">
                  <c:v>0.77290221233145695</c:v>
                </c:pt>
                <c:pt idx="116">
                  <c:v>0.77218206578671711</c:v>
                </c:pt>
                <c:pt idx="117">
                  <c:v>0.77715433999686834</c:v>
                </c:pt>
                <c:pt idx="118">
                  <c:v>0.7758085145258542</c:v>
                </c:pt>
                <c:pt idx="119">
                  <c:v>0.77628429386853248</c:v>
                </c:pt>
                <c:pt idx="120">
                  <c:v>0.77065798045602607</c:v>
                </c:pt>
                <c:pt idx="121">
                  <c:v>0.76851081530782039</c:v>
                </c:pt>
                <c:pt idx="122">
                  <c:v>0.76943838887158733</c:v>
                </c:pt>
                <c:pt idx="123">
                  <c:v>0.77066722073604665</c:v>
                </c:pt>
                <c:pt idx="124">
                  <c:v>0.76876419574643817</c:v>
                </c:pt>
                <c:pt idx="125">
                  <c:v>0.76410483074203106</c:v>
                </c:pt>
                <c:pt idx="126">
                  <c:v>0.76180141074335317</c:v>
                </c:pt>
                <c:pt idx="127">
                  <c:v>0.7610587661420759</c:v>
                </c:pt>
                <c:pt idx="128">
                  <c:v>0.76230769230769235</c:v>
                </c:pt>
                <c:pt idx="129">
                  <c:v>0.75833248394659059</c:v>
                </c:pt>
                <c:pt idx="130">
                  <c:v>0.75232798428451153</c:v>
                </c:pt>
                <c:pt idx="131">
                  <c:v>0.75193679918450562</c:v>
                </c:pt>
                <c:pt idx="132">
                  <c:v>0.74810678497666938</c:v>
                </c:pt>
                <c:pt idx="133">
                  <c:v>0.75344700155465505</c:v>
                </c:pt>
                <c:pt idx="134">
                  <c:v>0.74873477276773237</c:v>
                </c:pt>
                <c:pt idx="135">
                  <c:v>0.74862932363121859</c:v>
                </c:pt>
                <c:pt idx="136">
                  <c:v>0.75077913193300727</c:v>
                </c:pt>
                <c:pt idx="137">
                  <c:v>0.74936216434688152</c:v>
                </c:pt>
                <c:pt idx="138">
                  <c:v>0.74782082934448524</c:v>
                </c:pt>
                <c:pt idx="139">
                  <c:v>0.74369555249885366</c:v>
                </c:pt>
                <c:pt idx="140">
                  <c:v>0.74204946996466425</c:v>
                </c:pt>
                <c:pt idx="141">
                  <c:v>0.74304490129896694</c:v>
                </c:pt>
                <c:pt idx="142">
                  <c:v>0.74259914832486795</c:v>
                </c:pt>
                <c:pt idx="143">
                  <c:v>0.73046011392306276</c:v>
                </c:pt>
                <c:pt idx="144">
                  <c:v>0.72798256764118396</c:v>
                </c:pt>
                <c:pt idx="145">
                  <c:v>0.7259437163890774</c:v>
                </c:pt>
                <c:pt idx="146">
                  <c:v>0.73055749399085057</c:v>
                </c:pt>
                <c:pt idx="147">
                  <c:v>0.73126175568782048</c:v>
                </c:pt>
                <c:pt idx="148">
                  <c:v>0.72612370441210683</c:v>
                </c:pt>
                <c:pt idx="149">
                  <c:v>0.72226530190239868</c:v>
                </c:pt>
                <c:pt idx="150">
                  <c:v>0.72591594548375404</c:v>
                </c:pt>
                <c:pt idx="151">
                  <c:v>0.72413793103448276</c:v>
                </c:pt>
                <c:pt idx="152">
                  <c:v>0.72735474557921331</c:v>
                </c:pt>
                <c:pt idx="153">
                  <c:v>0.7283049054266767</c:v>
                </c:pt>
                <c:pt idx="154">
                  <c:v>0.72530585962652938</c:v>
                </c:pt>
                <c:pt idx="155">
                  <c:v>0.7248626094036229</c:v>
                </c:pt>
                <c:pt idx="156">
                  <c:v>0.72027343047310666</c:v>
                </c:pt>
                <c:pt idx="157">
                  <c:v>0.72239641367158136</c:v>
                </c:pt>
                <c:pt idx="158">
                  <c:v>0.72688604159599179</c:v>
                </c:pt>
                <c:pt idx="159">
                  <c:v>0.72317780842592838</c:v>
                </c:pt>
                <c:pt idx="160">
                  <c:v>0.72086123145595382</c:v>
                </c:pt>
                <c:pt idx="161">
                  <c:v>0.72255266096984494</c:v>
                </c:pt>
                <c:pt idx="162">
                  <c:v>0.72263625513857588</c:v>
                </c:pt>
                <c:pt idx="163">
                  <c:v>0.72320742213386346</c:v>
                </c:pt>
                <c:pt idx="164">
                  <c:v>0.71816196015474898</c:v>
                </c:pt>
                <c:pt idx="165">
                  <c:v>0.71839095709395817</c:v>
                </c:pt>
                <c:pt idx="166">
                  <c:v>0.72039586239570441</c:v>
                </c:pt>
                <c:pt idx="167">
                  <c:v>0.71952222959522227</c:v>
                </c:pt>
                <c:pt idx="168">
                  <c:v>0.72130802243226866</c:v>
                </c:pt>
                <c:pt idx="169">
                  <c:v>0.7229311932640442</c:v>
                </c:pt>
                <c:pt idx="170">
                  <c:v>0.72284389003904714</c:v>
                </c:pt>
                <c:pt idx="171">
                  <c:v>0.71908672455277745</c:v>
                </c:pt>
                <c:pt idx="172">
                  <c:v>0.72183364102030745</c:v>
                </c:pt>
                <c:pt idx="173">
                  <c:v>0.7188349514563106</c:v>
                </c:pt>
                <c:pt idx="174">
                  <c:v>0.71874672260094397</c:v>
                </c:pt>
                <c:pt idx="175">
                  <c:v>0.71558654421520929</c:v>
                </c:pt>
                <c:pt idx="176">
                  <c:v>0.71550268810222584</c:v>
                </c:pt>
                <c:pt idx="177">
                  <c:v>0.71722431975003254</c:v>
                </c:pt>
                <c:pt idx="178">
                  <c:v>0.72169982856252268</c:v>
                </c:pt>
                <c:pt idx="179">
                  <c:v>0.72125768614685071</c:v>
                </c:pt>
                <c:pt idx="180">
                  <c:v>0.72108861152830295</c:v>
                </c:pt>
                <c:pt idx="181">
                  <c:v>0.71674187023494629</c:v>
                </c:pt>
                <c:pt idx="182">
                  <c:v>0.7197827894408646</c:v>
                </c:pt>
                <c:pt idx="183">
                  <c:v>0.72092843526199191</c:v>
                </c:pt>
                <c:pt idx="184">
                  <c:v>0.71609370560735586</c:v>
                </c:pt>
                <c:pt idx="185">
                  <c:v>0.71618057511586819</c:v>
                </c:pt>
                <c:pt idx="186">
                  <c:v>0.71709855131605804</c:v>
                </c:pt>
                <c:pt idx="187">
                  <c:v>0.725237900337665</c:v>
                </c:pt>
                <c:pt idx="188">
                  <c:v>0.72835218712494576</c:v>
                </c:pt>
                <c:pt idx="189">
                  <c:v>0.72976092756002464</c:v>
                </c:pt>
                <c:pt idx="190">
                  <c:v>0.72615352782950549</c:v>
                </c:pt>
                <c:pt idx="191">
                  <c:v>0.72648781991982736</c:v>
                </c:pt>
                <c:pt idx="192">
                  <c:v>0.72562136571810831</c:v>
                </c:pt>
                <c:pt idx="193">
                  <c:v>0.72439755179389997</c:v>
                </c:pt>
                <c:pt idx="194">
                  <c:v>0.72788626857245498</c:v>
                </c:pt>
                <c:pt idx="195">
                  <c:v>0.72934239200102557</c:v>
                </c:pt>
                <c:pt idx="196">
                  <c:v>0.72992795314362713</c:v>
                </c:pt>
                <c:pt idx="197">
                  <c:v>0.73172949520667163</c:v>
                </c:pt>
                <c:pt idx="198">
                  <c:v>0.72786553049984415</c:v>
                </c:pt>
                <c:pt idx="199">
                  <c:v>0.73163023439557551</c:v>
                </c:pt>
                <c:pt idx="200">
                  <c:v>0.73337178512440027</c:v>
                </c:pt>
                <c:pt idx="201">
                  <c:v>0.72975384453891767</c:v>
                </c:pt>
                <c:pt idx="202">
                  <c:v>0.72736998669206476</c:v>
                </c:pt>
                <c:pt idx="203">
                  <c:v>0.72981908108811666</c:v>
                </c:pt>
                <c:pt idx="204">
                  <c:v>0.73188896411645232</c:v>
                </c:pt>
                <c:pt idx="205">
                  <c:v>0.73026761959413644</c:v>
                </c:pt>
                <c:pt idx="206">
                  <c:v>0.72971634164146415</c:v>
                </c:pt>
                <c:pt idx="207">
                  <c:v>0.72964701610602478</c:v>
                </c:pt>
                <c:pt idx="208">
                  <c:v>0.73058164271260317</c:v>
                </c:pt>
                <c:pt idx="209">
                  <c:v>0.73022401572766316</c:v>
                </c:pt>
                <c:pt idx="210">
                  <c:v>0.73014843263441975</c:v>
                </c:pt>
                <c:pt idx="211">
                  <c:v>0.7322241406372626</c:v>
                </c:pt>
                <c:pt idx="212">
                  <c:v>0.73681733810880756</c:v>
                </c:pt>
                <c:pt idx="213">
                  <c:v>0.73811968512229165</c:v>
                </c:pt>
                <c:pt idx="214">
                  <c:v>0.74350511073253833</c:v>
                </c:pt>
                <c:pt idx="215">
                  <c:v>0.7463250060245803</c:v>
                </c:pt>
                <c:pt idx="216">
                  <c:v>0.74430799689648719</c:v>
                </c:pt>
                <c:pt idx="217">
                  <c:v>0.74490692657985147</c:v>
                </c:pt>
                <c:pt idx="218">
                  <c:v>0.74247955023846957</c:v>
                </c:pt>
                <c:pt idx="219">
                  <c:v>0.73978996499416572</c:v>
                </c:pt>
                <c:pt idx="220">
                  <c:v>0.74160735153511115</c:v>
                </c:pt>
                <c:pt idx="221">
                  <c:v>0.74249040624586471</c:v>
                </c:pt>
                <c:pt idx="222">
                  <c:v>0.74304142105680537</c:v>
                </c:pt>
                <c:pt idx="223">
                  <c:v>0.74216460275130036</c:v>
                </c:pt>
                <c:pt idx="224">
                  <c:v>0.74788146744565498</c:v>
                </c:pt>
                <c:pt idx="225">
                  <c:v>0.75116953715077228</c:v>
                </c:pt>
                <c:pt idx="226">
                  <c:v>0.75586145879413991</c:v>
                </c:pt>
                <c:pt idx="227">
                  <c:v>0.757915947035118</c:v>
                </c:pt>
                <c:pt idx="228">
                  <c:v>0.76045221287347942</c:v>
                </c:pt>
                <c:pt idx="229">
                  <c:v>0.76241429461874088</c:v>
                </c:pt>
                <c:pt idx="230">
                  <c:v>0.7618406749831772</c:v>
                </c:pt>
                <c:pt idx="231">
                  <c:v>0.75465838509316774</c:v>
                </c:pt>
                <c:pt idx="232">
                  <c:v>0.75277387091733083</c:v>
                </c:pt>
                <c:pt idx="233">
                  <c:v>0.75043200502696761</c:v>
                </c:pt>
                <c:pt idx="234">
                  <c:v>0.74942684451854946</c:v>
                </c:pt>
                <c:pt idx="235">
                  <c:v>0.76488095238095244</c:v>
                </c:pt>
                <c:pt idx="236">
                  <c:v>0.76868308493398141</c:v>
                </c:pt>
                <c:pt idx="237">
                  <c:v>0.76822224013325813</c:v>
                </c:pt>
                <c:pt idx="238">
                  <c:v>0.76901831442898139</c:v>
                </c:pt>
                <c:pt idx="239">
                  <c:v>0.7757882974954351</c:v>
                </c:pt>
                <c:pt idx="240">
                  <c:v>0.76582788822466297</c:v>
                </c:pt>
                <c:pt idx="241">
                  <c:v>0.76548265775177604</c:v>
                </c:pt>
                <c:pt idx="242">
                  <c:v>0.76438173165233358</c:v>
                </c:pt>
                <c:pt idx="243">
                  <c:v>0.75823995177950076</c:v>
                </c:pt>
                <c:pt idx="244">
                  <c:v>0.76118171315398586</c:v>
                </c:pt>
                <c:pt idx="245">
                  <c:v>0.7627671634362817</c:v>
                </c:pt>
                <c:pt idx="246">
                  <c:v>0.7627062340826043</c:v>
                </c:pt>
                <c:pt idx="247">
                  <c:v>0.7644131873019403</c:v>
                </c:pt>
                <c:pt idx="248">
                  <c:v>0.7655482121674293</c:v>
                </c:pt>
                <c:pt idx="249">
                  <c:v>0.76547683075268214</c:v>
                </c:pt>
                <c:pt idx="250">
                  <c:v>0.76438448756583222</c:v>
                </c:pt>
                <c:pt idx="251">
                  <c:v>0.76236022024181194</c:v>
                </c:pt>
                <c:pt idx="252">
                  <c:v>0.76608252932406973</c:v>
                </c:pt>
                <c:pt idx="253">
                  <c:v>0.76643321238714046</c:v>
                </c:pt>
                <c:pt idx="254">
                  <c:v>0.76712480296451968</c:v>
                </c:pt>
                <c:pt idx="255">
                  <c:v>0.7660019830340421</c:v>
                </c:pt>
                <c:pt idx="256">
                  <c:v>0.76862228081740269</c:v>
                </c:pt>
                <c:pt idx="257">
                  <c:v>0.76544704264099039</c:v>
                </c:pt>
                <c:pt idx="258">
                  <c:v>0.76582540339263538</c:v>
                </c:pt>
                <c:pt idx="259">
                  <c:v>0.76383089058107489</c:v>
                </c:pt>
                <c:pt idx="260">
                  <c:v>0.76964149504195267</c:v>
                </c:pt>
                <c:pt idx="261">
                  <c:v>0.77896866626565309</c:v>
                </c:pt>
                <c:pt idx="262">
                  <c:v>0.78012871861447952</c:v>
                </c:pt>
                <c:pt idx="263">
                  <c:v>0.78438151684776647</c:v>
                </c:pt>
                <c:pt idx="264">
                  <c:v>0.78242747122312084</c:v>
                </c:pt>
                <c:pt idx="265">
                  <c:v>0.77635800574728675</c:v>
                </c:pt>
                <c:pt idx="266">
                  <c:v>0.7737552766207263</c:v>
                </c:pt>
                <c:pt idx="267">
                  <c:v>0.77795612627073296</c:v>
                </c:pt>
                <c:pt idx="268">
                  <c:v>0.7730302512391044</c:v>
                </c:pt>
                <c:pt idx="269">
                  <c:v>0.77153800659024985</c:v>
                </c:pt>
                <c:pt idx="270">
                  <c:v>0.76895368295657607</c:v>
                </c:pt>
                <c:pt idx="271">
                  <c:v>0.7707215096898129</c:v>
                </c:pt>
                <c:pt idx="272">
                  <c:v>0.77637931515642011</c:v>
                </c:pt>
                <c:pt idx="273">
                  <c:v>0.78005036373810865</c:v>
                </c:pt>
                <c:pt idx="274">
                  <c:v>0.7786731581745433</c:v>
                </c:pt>
                <c:pt idx="275">
                  <c:v>0.77665456576375314</c:v>
                </c:pt>
                <c:pt idx="276">
                  <c:v>0.77442725670648138</c:v>
                </c:pt>
                <c:pt idx="277">
                  <c:v>0.77241264743341276</c:v>
                </c:pt>
                <c:pt idx="278">
                  <c:v>0.7726473788466367</c:v>
                </c:pt>
                <c:pt idx="279">
                  <c:v>0.76752194653795136</c:v>
                </c:pt>
                <c:pt idx="280">
                  <c:v>0.76135271329119458</c:v>
                </c:pt>
                <c:pt idx="281">
                  <c:v>0.75805471124620061</c:v>
                </c:pt>
                <c:pt idx="282">
                  <c:v>0.75837045340570508</c:v>
                </c:pt>
                <c:pt idx="283">
                  <c:v>0.75164158289267236</c:v>
                </c:pt>
                <c:pt idx="284">
                  <c:v>0.74948571428571431</c:v>
                </c:pt>
                <c:pt idx="285">
                  <c:v>0.74881231755480504</c:v>
                </c:pt>
                <c:pt idx="286">
                  <c:v>0.75121684283286771</c:v>
                </c:pt>
                <c:pt idx="287">
                  <c:v>0.75062634737516765</c:v>
                </c:pt>
                <c:pt idx="288">
                  <c:v>0.75556599894260712</c:v>
                </c:pt>
                <c:pt idx="289">
                  <c:v>0.75773014757554458</c:v>
                </c:pt>
                <c:pt idx="290">
                  <c:v>0.76258244696654598</c:v>
                </c:pt>
                <c:pt idx="291">
                  <c:v>0.76160632072949774</c:v>
                </c:pt>
                <c:pt idx="292">
                  <c:v>0.7649743467366662</c:v>
                </c:pt>
                <c:pt idx="293">
                  <c:v>0.76606590205716363</c:v>
                </c:pt>
                <c:pt idx="294">
                  <c:v>0.76950301876691551</c:v>
                </c:pt>
                <c:pt idx="295">
                  <c:v>0.76816229823782034</c:v>
                </c:pt>
                <c:pt idx="296">
                  <c:v>0.76548738175024467</c:v>
                </c:pt>
                <c:pt idx="297">
                  <c:v>0.76620148538572108</c:v>
                </c:pt>
                <c:pt idx="298">
                  <c:v>0.76338167627701092</c:v>
                </c:pt>
                <c:pt idx="299">
                  <c:v>0.76108259449370042</c:v>
                </c:pt>
                <c:pt idx="300">
                  <c:v>0.75975133728495003</c:v>
                </c:pt>
                <c:pt idx="301">
                  <c:v>0.75959160195570896</c:v>
                </c:pt>
                <c:pt idx="302">
                  <c:v>0.76441756477872047</c:v>
                </c:pt>
                <c:pt idx="303">
                  <c:v>0.76781214203894621</c:v>
                </c:pt>
                <c:pt idx="304">
                  <c:v>0.77425110068775005</c:v>
                </c:pt>
                <c:pt idx="305">
                  <c:v>0.77029623469358499</c:v>
                </c:pt>
                <c:pt idx="306">
                  <c:v>0.77671924470178844</c:v>
                </c:pt>
                <c:pt idx="307">
                  <c:v>0.77498360562255864</c:v>
                </c:pt>
                <c:pt idx="308">
                  <c:v>0.77636185408206126</c:v>
                </c:pt>
                <c:pt idx="309">
                  <c:v>0.77890335615669548</c:v>
                </c:pt>
                <c:pt idx="310">
                  <c:v>0.77890112365879072</c:v>
                </c:pt>
                <c:pt idx="311">
                  <c:v>0.77829750063399927</c:v>
                </c:pt>
                <c:pt idx="312">
                  <c:v>0.7838726909775916</c:v>
                </c:pt>
                <c:pt idx="313">
                  <c:v>0.77872792309412042</c:v>
                </c:pt>
                <c:pt idx="314">
                  <c:v>0.78032055985100734</c:v>
                </c:pt>
                <c:pt idx="315">
                  <c:v>0.77616661534585552</c:v>
                </c:pt>
                <c:pt idx="316">
                  <c:v>0.77244707260606404</c:v>
                </c:pt>
                <c:pt idx="317">
                  <c:v>0.76789249170546747</c:v>
                </c:pt>
                <c:pt idx="318">
                  <c:v>0.77109338077896084</c:v>
                </c:pt>
                <c:pt idx="319">
                  <c:v>0.77186597021560344</c:v>
                </c:pt>
                <c:pt idx="320">
                  <c:v>0.76517164853831598</c:v>
                </c:pt>
                <c:pt idx="321">
                  <c:v>0.76748194353250165</c:v>
                </c:pt>
                <c:pt idx="322">
                  <c:v>0.77202288380359929</c:v>
                </c:pt>
                <c:pt idx="323">
                  <c:v>0.77032423827743179</c:v>
                </c:pt>
                <c:pt idx="324">
                  <c:v>0.76957797961896324</c:v>
                </c:pt>
                <c:pt idx="325">
                  <c:v>0.76958487237444184</c:v>
                </c:pt>
                <c:pt idx="326">
                  <c:v>0.7696523001890565</c:v>
                </c:pt>
                <c:pt idx="327">
                  <c:v>0.76432105552501373</c:v>
                </c:pt>
                <c:pt idx="328">
                  <c:v>0.76665582479535976</c:v>
                </c:pt>
                <c:pt idx="329">
                  <c:v>0.76458975607117752</c:v>
                </c:pt>
                <c:pt idx="330">
                  <c:v>0.76922243000785961</c:v>
                </c:pt>
                <c:pt idx="331">
                  <c:v>0.77044634684757451</c:v>
                </c:pt>
                <c:pt idx="332">
                  <c:v>0.77325126211495365</c:v>
                </c:pt>
                <c:pt idx="333">
                  <c:v>0.77412924601998756</c:v>
                </c:pt>
                <c:pt idx="334">
                  <c:v>0.77852114568219677</c:v>
                </c:pt>
                <c:pt idx="335">
                  <c:v>0.77989508617920988</c:v>
                </c:pt>
                <c:pt idx="336">
                  <c:v>0.780825594503194</c:v>
                </c:pt>
                <c:pt idx="337">
                  <c:v>0.78452253218884127</c:v>
                </c:pt>
                <c:pt idx="338">
                  <c:v>0.78617999144933737</c:v>
                </c:pt>
                <c:pt idx="339">
                  <c:v>0.78501159721666802</c:v>
                </c:pt>
                <c:pt idx="340">
                  <c:v>0.78303695027153652</c:v>
                </c:pt>
                <c:pt idx="341">
                  <c:v>0.78230531586236285</c:v>
                </c:pt>
                <c:pt idx="342">
                  <c:v>0.77778966513319781</c:v>
                </c:pt>
                <c:pt idx="343">
                  <c:v>0.77656043392611374</c:v>
                </c:pt>
                <c:pt idx="344">
                  <c:v>0.77529654322971053</c:v>
                </c:pt>
                <c:pt idx="345">
                  <c:v>0.77492297387809783</c:v>
                </c:pt>
                <c:pt idx="346">
                  <c:v>0.77614483493077735</c:v>
                </c:pt>
                <c:pt idx="347">
                  <c:v>0.77866427137271488</c:v>
                </c:pt>
                <c:pt idx="348">
                  <c:v>0.78354762529519806</c:v>
                </c:pt>
                <c:pt idx="349">
                  <c:v>0.78273272094423063</c:v>
                </c:pt>
                <c:pt idx="350">
                  <c:v>0.77850061151734362</c:v>
                </c:pt>
                <c:pt idx="351">
                  <c:v>0.774183384098309</c:v>
                </c:pt>
                <c:pt idx="352">
                  <c:v>0.77065328745173234</c:v>
                </c:pt>
                <c:pt idx="353">
                  <c:v>0.77203946493630837</c:v>
                </c:pt>
                <c:pt idx="354">
                  <c:v>0.77287420190740796</c:v>
                </c:pt>
                <c:pt idx="355">
                  <c:v>0.76943266171792157</c:v>
                </c:pt>
                <c:pt idx="356">
                  <c:v>0.7720525869380831</c:v>
                </c:pt>
                <c:pt idx="357">
                  <c:v>0.76780596539645474</c:v>
                </c:pt>
                <c:pt idx="358">
                  <c:v>0.7671529188319397</c:v>
                </c:pt>
                <c:pt idx="359">
                  <c:v>0.7670915109338754</c:v>
                </c:pt>
                <c:pt idx="360">
                  <c:v>0.77136846479495114</c:v>
                </c:pt>
                <c:pt idx="361">
                  <c:v>0.77548081867736296</c:v>
                </c:pt>
                <c:pt idx="362">
                  <c:v>0.77639415268002165</c:v>
                </c:pt>
                <c:pt idx="363">
                  <c:v>0.77312417896607677</c:v>
                </c:pt>
                <c:pt idx="364">
                  <c:v>0.77143815643467262</c:v>
                </c:pt>
                <c:pt idx="365">
                  <c:v>0.77312798174652564</c:v>
                </c:pt>
                <c:pt idx="366">
                  <c:v>0.76996482879900696</c:v>
                </c:pt>
                <c:pt idx="367">
                  <c:v>0.77382336977591681</c:v>
                </c:pt>
                <c:pt idx="368">
                  <c:v>0.77374654865429782</c:v>
                </c:pt>
                <c:pt idx="369">
                  <c:v>0.77778922958000518</c:v>
                </c:pt>
                <c:pt idx="370">
                  <c:v>0.78446083091390251</c:v>
                </c:pt>
                <c:pt idx="371">
                  <c:v>0.78983033445416972</c:v>
                </c:pt>
                <c:pt idx="372">
                  <c:v>0.78978640577780057</c:v>
                </c:pt>
                <c:pt idx="373">
                  <c:v>0.78431071930496987</c:v>
                </c:pt>
                <c:pt idx="374">
                  <c:v>0.78062816512353561</c:v>
                </c:pt>
                <c:pt idx="375">
                  <c:v>0.78331410995770867</c:v>
                </c:pt>
                <c:pt idx="376">
                  <c:v>0.78310017646607499</c:v>
                </c:pt>
                <c:pt idx="377">
                  <c:v>0.78311867525298984</c:v>
                </c:pt>
                <c:pt idx="378">
                  <c:v>0.78252203909543883</c:v>
                </c:pt>
                <c:pt idx="379">
                  <c:v>0.78401390984172448</c:v>
                </c:pt>
                <c:pt idx="380">
                  <c:v>0.78106676267873676</c:v>
                </c:pt>
                <c:pt idx="381">
                  <c:v>0.77869713348874148</c:v>
                </c:pt>
                <c:pt idx="382">
                  <c:v>0.7777490631864582</c:v>
                </c:pt>
                <c:pt idx="383">
                  <c:v>0.77711979876323234</c:v>
                </c:pt>
                <c:pt idx="384">
                  <c:v>0.77194359417104885</c:v>
                </c:pt>
                <c:pt idx="385">
                  <c:v>0.76835496914237067</c:v>
                </c:pt>
                <c:pt idx="386">
                  <c:v>0.76950204168213387</c:v>
                </c:pt>
                <c:pt idx="387">
                  <c:v>0.76992243068416677</c:v>
                </c:pt>
                <c:pt idx="388">
                  <c:v>0.77148323324653234</c:v>
                </c:pt>
                <c:pt idx="389">
                  <c:v>0.77268158493360839</c:v>
                </c:pt>
                <c:pt idx="390">
                  <c:v>0.77906916005014637</c:v>
                </c:pt>
                <c:pt idx="391">
                  <c:v>0.77630992634531215</c:v>
                </c:pt>
                <c:pt idx="392">
                  <c:v>0.77703597732210039</c:v>
                </c:pt>
                <c:pt idx="393">
                  <c:v>0.77797101449275363</c:v>
                </c:pt>
                <c:pt idx="394">
                  <c:v>0.77327988607294507</c:v>
                </c:pt>
                <c:pt idx="395">
                  <c:v>0.77083389068728425</c:v>
                </c:pt>
                <c:pt idx="396">
                  <c:v>0.77480113863098254</c:v>
                </c:pt>
                <c:pt idx="397">
                  <c:v>0.77364550980860614</c:v>
                </c:pt>
                <c:pt idx="398">
                  <c:v>0.77374301675977664</c:v>
                </c:pt>
                <c:pt idx="399">
                  <c:v>0.77582251491187826</c:v>
                </c:pt>
                <c:pt idx="400">
                  <c:v>0.7792082135082109</c:v>
                </c:pt>
                <c:pt idx="401">
                  <c:v>0.77835582290142524</c:v>
                </c:pt>
                <c:pt idx="402">
                  <c:v>0.77227455531863209</c:v>
                </c:pt>
                <c:pt idx="403">
                  <c:v>0.78248852872514563</c:v>
                </c:pt>
                <c:pt idx="404">
                  <c:v>0.77908468776732254</c:v>
                </c:pt>
                <c:pt idx="405">
                  <c:v>0.78013956846073629</c:v>
                </c:pt>
                <c:pt idx="406">
                  <c:v>0.78147186605912899</c:v>
                </c:pt>
                <c:pt idx="407">
                  <c:v>0.77970761625294105</c:v>
                </c:pt>
                <c:pt idx="408">
                  <c:v>0.78022526188663399</c:v>
                </c:pt>
                <c:pt idx="409">
                  <c:v>0.780139042502765</c:v>
                </c:pt>
                <c:pt idx="410">
                  <c:v>0.78097967554492143</c:v>
                </c:pt>
                <c:pt idx="411">
                  <c:v>0.78065520973575153</c:v>
                </c:pt>
                <c:pt idx="412">
                  <c:v>0.78425725307826455</c:v>
                </c:pt>
                <c:pt idx="413">
                  <c:v>0.77990020271323868</c:v>
                </c:pt>
                <c:pt idx="414">
                  <c:v>0.7825973958468696</c:v>
                </c:pt>
                <c:pt idx="415">
                  <c:v>0.78035011394240716</c:v>
                </c:pt>
                <c:pt idx="416">
                  <c:v>0.78511279758810681</c:v>
                </c:pt>
                <c:pt idx="417">
                  <c:v>0.78649782433101434</c:v>
                </c:pt>
                <c:pt idx="418">
                  <c:v>0.785133020344288</c:v>
                </c:pt>
                <c:pt idx="419">
                  <c:v>0.78759811616954467</c:v>
                </c:pt>
                <c:pt idx="420">
                  <c:v>0.78477800162214495</c:v>
                </c:pt>
                <c:pt idx="421">
                  <c:v>0.78418686829318995</c:v>
                </c:pt>
                <c:pt idx="422">
                  <c:v>0.78379353907236959</c:v>
                </c:pt>
                <c:pt idx="423">
                  <c:v>0.78879498574327611</c:v>
                </c:pt>
                <c:pt idx="424">
                  <c:v>0.78776300371898722</c:v>
                </c:pt>
                <c:pt idx="425">
                  <c:v>0.79009517992568834</c:v>
                </c:pt>
                <c:pt idx="426">
                  <c:v>0.79216118530670832</c:v>
                </c:pt>
                <c:pt idx="427">
                  <c:v>0.79392151833803548</c:v>
                </c:pt>
                <c:pt idx="428">
                  <c:v>0.79580841410600112</c:v>
                </c:pt>
                <c:pt idx="429">
                  <c:v>0.79095957639157966</c:v>
                </c:pt>
                <c:pt idx="430">
                  <c:v>0.79118179467287297</c:v>
                </c:pt>
                <c:pt idx="431">
                  <c:v>0.79110766446943259</c:v>
                </c:pt>
                <c:pt idx="432">
                  <c:v>0.79169568020631853</c:v>
                </c:pt>
                <c:pt idx="433">
                  <c:v>0.79074787972243632</c:v>
                </c:pt>
                <c:pt idx="434">
                  <c:v>0.79177629881855227</c:v>
                </c:pt>
                <c:pt idx="435">
                  <c:v>0.79239917269906923</c:v>
                </c:pt>
                <c:pt idx="436">
                  <c:v>0.79101355713363464</c:v>
                </c:pt>
                <c:pt idx="437">
                  <c:v>0.78586165987517398</c:v>
                </c:pt>
                <c:pt idx="438">
                  <c:v>0.78158042601011379</c:v>
                </c:pt>
                <c:pt idx="439">
                  <c:v>0.77921017027033923</c:v>
                </c:pt>
                <c:pt idx="440">
                  <c:v>0.77610905730129398</c:v>
                </c:pt>
                <c:pt idx="441">
                  <c:v>0.77132546771427835</c:v>
                </c:pt>
                <c:pt idx="442">
                  <c:v>0.77195855187412055</c:v>
                </c:pt>
                <c:pt idx="443">
                  <c:v>0.77014359533639731</c:v>
                </c:pt>
                <c:pt idx="444">
                  <c:v>0.77056277056277056</c:v>
                </c:pt>
                <c:pt idx="445">
                  <c:v>0.76888155179529505</c:v>
                </c:pt>
                <c:pt idx="446">
                  <c:v>0.76694433425889197</c:v>
                </c:pt>
                <c:pt idx="447">
                  <c:v>0.76696532496007352</c:v>
                </c:pt>
                <c:pt idx="448">
                  <c:v>0.76524978923608278</c:v>
                </c:pt>
                <c:pt idx="449">
                  <c:v>0.76264243081931637</c:v>
                </c:pt>
                <c:pt idx="450">
                  <c:v>0.76157561847828992</c:v>
                </c:pt>
                <c:pt idx="451">
                  <c:v>0.76108838411023794</c:v>
                </c:pt>
                <c:pt idx="452">
                  <c:v>0.76377527604546314</c:v>
                </c:pt>
                <c:pt idx="453">
                  <c:v>0.76248657357679916</c:v>
                </c:pt>
                <c:pt idx="454">
                  <c:v>0.76160694778239013</c:v>
                </c:pt>
                <c:pt idx="455">
                  <c:v>0.76167520337451045</c:v>
                </c:pt>
                <c:pt idx="456">
                  <c:v>0.75965154343532726</c:v>
                </c:pt>
                <c:pt idx="457">
                  <c:v>0.75752955651848275</c:v>
                </c:pt>
                <c:pt idx="458">
                  <c:v>0.75995152168058178</c:v>
                </c:pt>
                <c:pt idx="459">
                  <c:v>0.75433741351782868</c:v>
                </c:pt>
                <c:pt idx="460">
                  <c:v>0.7552699778246813</c:v>
                </c:pt>
                <c:pt idx="461">
                  <c:v>0.75382378285221885</c:v>
                </c:pt>
                <c:pt idx="462">
                  <c:v>0.75517129928894644</c:v>
                </c:pt>
                <c:pt idx="463">
                  <c:v>0.74915689738236702</c:v>
                </c:pt>
                <c:pt idx="464">
                  <c:v>0.7413506409912568</c:v>
                </c:pt>
                <c:pt idx="465">
                  <c:v>0.73942241333545677</c:v>
                </c:pt>
                <c:pt idx="466">
                  <c:v>0.73656055655106978</c:v>
                </c:pt>
                <c:pt idx="467">
                  <c:v>0.73745041897606978</c:v>
                </c:pt>
                <c:pt idx="468">
                  <c:v>0.73502540744056244</c:v>
                </c:pt>
                <c:pt idx="469">
                  <c:v>0.73652069523461561</c:v>
                </c:pt>
                <c:pt idx="470">
                  <c:v>0.74378109452736318</c:v>
                </c:pt>
                <c:pt idx="471">
                  <c:v>0.74319367670610126</c:v>
                </c:pt>
                <c:pt idx="472">
                  <c:v>0.75586696368440143</c:v>
                </c:pt>
                <c:pt idx="473">
                  <c:v>0.76454300797018937</c:v>
                </c:pt>
                <c:pt idx="474">
                  <c:v>0.76390136255164098</c:v>
                </c:pt>
                <c:pt idx="475">
                  <c:v>0.7637266953493137</c:v>
                </c:pt>
                <c:pt idx="476">
                  <c:v>0.76905995558845297</c:v>
                </c:pt>
                <c:pt idx="477">
                  <c:v>0.76679588221703088</c:v>
                </c:pt>
                <c:pt idx="478">
                  <c:v>0.76254077517786967</c:v>
                </c:pt>
                <c:pt idx="479">
                  <c:v>0.76377083279833591</c:v>
                </c:pt>
                <c:pt idx="480">
                  <c:v>0.76546707503828493</c:v>
                </c:pt>
                <c:pt idx="481">
                  <c:v>0.76645883700216322</c:v>
                </c:pt>
                <c:pt idx="482">
                  <c:v>0.76854797331965108</c:v>
                </c:pt>
                <c:pt idx="483">
                  <c:v>0.76490355017443057</c:v>
                </c:pt>
                <c:pt idx="484">
                  <c:v>0.7666090456410124</c:v>
                </c:pt>
                <c:pt idx="485">
                  <c:v>0.7677138094627517</c:v>
                </c:pt>
                <c:pt idx="486">
                  <c:v>0.76793690497460376</c:v>
                </c:pt>
                <c:pt idx="487">
                  <c:v>0.76858705328754939</c:v>
                </c:pt>
                <c:pt idx="488">
                  <c:v>0.77058687079563915</c:v>
                </c:pt>
                <c:pt idx="489">
                  <c:v>0.77280673871582961</c:v>
                </c:pt>
                <c:pt idx="490">
                  <c:v>0.77025380172733537</c:v>
                </c:pt>
                <c:pt idx="491">
                  <c:v>0.76818683919835873</c:v>
                </c:pt>
                <c:pt idx="492">
                  <c:v>0.76775221331383359</c:v>
                </c:pt>
                <c:pt idx="493">
                  <c:v>0.77006152464946798</c:v>
                </c:pt>
                <c:pt idx="494">
                  <c:v>0.76676308177754404</c:v>
                </c:pt>
                <c:pt idx="495">
                  <c:v>0.76959452398369732</c:v>
                </c:pt>
                <c:pt idx="496">
                  <c:v>0.77875948009499252</c:v>
                </c:pt>
                <c:pt idx="497">
                  <c:v>0.77325566475916752</c:v>
                </c:pt>
                <c:pt idx="498">
                  <c:v>0.77805695142378561</c:v>
                </c:pt>
                <c:pt idx="499">
                  <c:v>0.77545366746302047</c:v>
                </c:pt>
                <c:pt idx="500">
                  <c:v>0.78090973847562839</c:v>
                </c:pt>
                <c:pt idx="501">
                  <c:v>0.78672417313189058</c:v>
                </c:pt>
                <c:pt idx="502">
                  <c:v>0.79087818984323466</c:v>
                </c:pt>
                <c:pt idx="503">
                  <c:v>0.79165716313135159</c:v>
                </c:pt>
                <c:pt idx="504">
                  <c:v>0.79272460319469407</c:v>
                </c:pt>
                <c:pt idx="505">
                  <c:v>0.79137831240405676</c:v>
                </c:pt>
                <c:pt idx="506">
                  <c:v>0.78498027687746541</c:v>
                </c:pt>
                <c:pt idx="507">
                  <c:v>0.78508233289054863</c:v>
                </c:pt>
                <c:pt idx="508">
                  <c:v>0.78550091623365215</c:v>
                </c:pt>
                <c:pt idx="509">
                  <c:v>0.77995986957612251</c:v>
                </c:pt>
                <c:pt idx="510">
                  <c:v>0.7789540012602395</c:v>
                </c:pt>
                <c:pt idx="511">
                  <c:v>0.77703227098615524</c:v>
                </c:pt>
                <c:pt idx="512">
                  <c:v>0.77588557546912562</c:v>
                </c:pt>
                <c:pt idx="513">
                  <c:v>0.77804715137421754</c:v>
                </c:pt>
                <c:pt idx="514">
                  <c:v>0.77868022810872195</c:v>
                </c:pt>
                <c:pt idx="515">
                  <c:v>0.78382034632034636</c:v>
                </c:pt>
                <c:pt idx="516">
                  <c:v>0.7802525775738739</c:v>
                </c:pt>
                <c:pt idx="517">
                  <c:v>0.77978980608871562</c:v>
                </c:pt>
                <c:pt idx="518">
                  <c:v>0.77940525927746374</c:v>
                </c:pt>
                <c:pt idx="519">
                  <c:v>0.77487310895382644</c:v>
                </c:pt>
                <c:pt idx="520">
                  <c:v>0.77730521005909847</c:v>
                </c:pt>
                <c:pt idx="521">
                  <c:v>0.77748497684957141</c:v>
                </c:pt>
                <c:pt idx="522">
                  <c:v>0.7745510973176678</c:v>
                </c:pt>
                <c:pt idx="523">
                  <c:v>0.77590628853267574</c:v>
                </c:pt>
                <c:pt idx="524">
                  <c:v>0.77467683621415484</c:v>
                </c:pt>
                <c:pt idx="525">
                  <c:v>0.77479986077271135</c:v>
                </c:pt>
                <c:pt idx="526">
                  <c:v>0.77501361453537299</c:v>
                </c:pt>
                <c:pt idx="527">
                  <c:v>0.77088387365532107</c:v>
                </c:pt>
                <c:pt idx="528">
                  <c:v>0.76917427599206833</c:v>
                </c:pt>
                <c:pt idx="529">
                  <c:v>0.77274834679485616</c:v>
                </c:pt>
                <c:pt idx="530">
                  <c:v>0.77654245571166769</c:v>
                </c:pt>
                <c:pt idx="531">
                  <c:v>0.77549517708563431</c:v>
                </c:pt>
                <c:pt idx="532">
                  <c:v>0.7766140495249495</c:v>
                </c:pt>
                <c:pt idx="533">
                  <c:v>0.7743425015057217</c:v>
                </c:pt>
                <c:pt idx="534">
                  <c:v>0.77601130980431066</c:v>
                </c:pt>
                <c:pt idx="535">
                  <c:v>0.77519495355883372</c:v>
                </c:pt>
                <c:pt idx="536">
                  <c:v>0.77554928194427397</c:v>
                </c:pt>
                <c:pt idx="537">
                  <c:v>0.77730751248800412</c:v>
                </c:pt>
                <c:pt idx="538">
                  <c:v>0.77648393940889138</c:v>
                </c:pt>
                <c:pt idx="539">
                  <c:v>0.77411254984983491</c:v>
                </c:pt>
                <c:pt idx="540">
                  <c:v>0.77962608567643166</c:v>
                </c:pt>
                <c:pt idx="541">
                  <c:v>0.77993786709383051</c:v>
                </c:pt>
                <c:pt idx="542">
                  <c:v>0.77929383602633151</c:v>
                </c:pt>
                <c:pt idx="543">
                  <c:v>0.78422346476429183</c:v>
                </c:pt>
                <c:pt idx="544">
                  <c:v>0.7831941696027801</c:v>
                </c:pt>
                <c:pt idx="545">
                  <c:v>0.7783988242946972</c:v>
                </c:pt>
                <c:pt idx="546">
                  <c:v>0.77777246653919707</c:v>
                </c:pt>
                <c:pt idx="547">
                  <c:v>0.77581466516843189</c:v>
                </c:pt>
                <c:pt idx="548">
                  <c:v>0.77593945471040437</c:v>
                </c:pt>
                <c:pt idx="549">
                  <c:v>0.77326440177252587</c:v>
                </c:pt>
                <c:pt idx="550">
                  <c:v>0.77518802412475674</c:v>
                </c:pt>
                <c:pt idx="551">
                  <c:v>0.77613986148518666</c:v>
                </c:pt>
                <c:pt idx="552">
                  <c:v>0.77673210711903162</c:v>
                </c:pt>
                <c:pt idx="553">
                  <c:v>0.77489063657877766</c:v>
                </c:pt>
                <c:pt idx="554">
                  <c:v>0.77250798070230187</c:v>
                </c:pt>
                <c:pt idx="555">
                  <c:v>0.77558838317331857</c:v>
                </c:pt>
                <c:pt idx="556">
                  <c:v>0.7752175160149154</c:v>
                </c:pt>
                <c:pt idx="557">
                  <c:v>0.77559336574206472</c:v>
                </c:pt>
                <c:pt idx="558">
                  <c:v>0.77518251658157189</c:v>
                </c:pt>
                <c:pt idx="559">
                  <c:v>0.77291522263916446</c:v>
                </c:pt>
                <c:pt idx="560">
                  <c:v>0.7701565814247241</c:v>
                </c:pt>
                <c:pt idx="561">
                  <c:v>0.76021733431832805</c:v>
                </c:pt>
                <c:pt idx="562">
                  <c:v>0.76130689113996297</c:v>
                </c:pt>
                <c:pt idx="563">
                  <c:v>0.7612116073110986</c:v>
                </c:pt>
                <c:pt idx="564">
                  <c:v>0.76628614557290431</c:v>
                </c:pt>
                <c:pt idx="565">
                  <c:v>0.76619112853701166</c:v>
                </c:pt>
                <c:pt idx="566">
                  <c:v>0.76872163388804837</c:v>
                </c:pt>
                <c:pt idx="567">
                  <c:v>0.7700164273980431</c:v>
                </c:pt>
                <c:pt idx="568">
                  <c:v>0.77122084788971779</c:v>
                </c:pt>
                <c:pt idx="569">
                  <c:v>0.77008718332649073</c:v>
                </c:pt>
                <c:pt idx="570">
                  <c:v>0.77430788389692495</c:v>
                </c:pt>
                <c:pt idx="571">
                  <c:v>0.77425430962542618</c:v>
                </c:pt>
                <c:pt idx="572">
                  <c:v>0.77702572502167833</c:v>
                </c:pt>
                <c:pt idx="573">
                  <c:v>0.77728811083246097</c:v>
                </c:pt>
                <c:pt idx="574">
                  <c:v>0.77766443213834646</c:v>
                </c:pt>
                <c:pt idx="575">
                  <c:v>0.77408177408177403</c:v>
                </c:pt>
                <c:pt idx="576">
                  <c:v>0.77626174401586323</c:v>
                </c:pt>
                <c:pt idx="577">
                  <c:v>0.77722155632329781</c:v>
                </c:pt>
                <c:pt idx="578">
                  <c:v>0.78070506174003207</c:v>
                </c:pt>
                <c:pt idx="579">
                  <c:v>0.78226262245666922</c:v>
                </c:pt>
                <c:pt idx="580">
                  <c:v>0.78059652725914863</c:v>
                </c:pt>
                <c:pt idx="581">
                  <c:v>0.78061508488728071</c:v>
                </c:pt>
                <c:pt idx="582">
                  <c:v>0.78509789366242932</c:v>
                </c:pt>
                <c:pt idx="583">
                  <c:v>0.78865093375452933</c:v>
                </c:pt>
                <c:pt idx="584">
                  <c:v>0.78913375619241621</c:v>
                </c:pt>
                <c:pt idx="585">
                  <c:v>0.79050960890479405</c:v>
                </c:pt>
                <c:pt idx="586">
                  <c:v>0.78594146116616737</c:v>
                </c:pt>
                <c:pt idx="587">
                  <c:v>0.77735419233362013</c:v>
                </c:pt>
                <c:pt idx="588">
                  <c:v>0.77744294157497607</c:v>
                </c:pt>
                <c:pt idx="589">
                  <c:v>0.77570048074588449</c:v>
                </c:pt>
                <c:pt idx="590">
                  <c:v>0.7725407810182896</c:v>
                </c:pt>
                <c:pt idx="591">
                  <c:v>0.77114329494340361</c:v>
                </c:pt>
                <c:pt idx="592">
                  <c:v>0.76451405828732832</c:v>
                </c:pt>
                <c:pt idx="593">
                  <c:v>0.75863170504458943</c:v>
                </c:pt>
                <c:pt idx="594">
                  <c:v>0.75559220150543915</c:v>
                </c:pt>
                <c:pt idx="595">
                  <c:v>0.75512292393671454</c:v>
                </c:pt>
                <c:pt idx="596">
                  <c:v>0.75280869790318405</c:v>
                </c:pt>
                <c:pt idx="597">
                  <c:v>0.74986868368526105</c:v>
                </c:pt>
                <c:pt idx="598">
                  <c:v>0.75177208287895303</c:v>
                </c:pt>
                <c:pt idx="599">
                  <c:v>0.73846833578792348</c:v>
                </c:pt>
                <c:pt idx="600">
                  <c:v>0.74505422476462879</c:v>
                </c:pt>
                <c:pt idx="601">
                  <c:v>0.74526517993816965</c:v>
                </c:pt>
                <c:pt idx="602">
                  <c:v>0.71471196555114769</c:v>
                </c:pt>
                <c:pt idx="603">
                  <c:v>0.70935285465971387</c:v>
                </c:pt>
                <c:pt idx="604">
                  <c:v>0.67642202157186526</c:v>
                </c:pt>
                <c:pt idx="605">
                  <c:v>0.66276153502593882</c:v>
                </c:pt>
                <c:pt idx="606">
                  <c:v>0.65032539512264886</c:v>
                </c:pt>
                <c:pt idx="607">
                  <c:v>0.65243224461431548</c:v>
                </c:pt>
                <c:pt idx="608">
                  <c:v>0.66236691236691225</c:v>
                </c:pt>
                <c:pt idx="609">
                  <c:v>0.66023606604143636</c:v>
                </c:pt>
                <c:pt idx="610">
                  <c:v>0.70082236842105272</c:v>
                </c:pt>
                <c:pt idx="611">
                  <c:v>0.71465951879507306</c:v>
                </c:pt>
                <c:pt idx="612">
                  <c:v>0.71513473147053341</c:v>
                </c:pt>
                <c:pt idx="613">
                  <c:v>0.71949179800578966</c:v>
                </c:pt>
                <c:pt idx="614">
                  <c:v>0.70579268292682928</c:v>
                </c:pt>
                <c:pt idx="615">
                  <c:v>0.71249140786102605</c:v>
                </c:pt>
                <c:pt idx="616">
                  <c:v>0.70026064291920076</c:v>
                </c:pt>
                <c:pt idx="617">
                  <c:v>0.70353755447321209</c:v>
                </c:pt>
                <c:pt idx="618">
                  <c:v>0.68155050799197558</c:v>
                </c:pt>
                <c:pt idx="619">
                  <c:v>0.69062324536777098</c:v>
                </c:pt>
                <c:pt idx="620">
                  <c:v>0.70405070267291259</c:v>
                </c:pt>
                <c:pt idx="621">
                  <c:v>0.69648268895215359</c:v>
                </c:pt>
                <c:pt idx="622">
                  <c:v>0.70253164556962022</c:v>
                </c:pt>
                <c:pt idx="623">
                  <c:v>0.69627721704753065</c:v>
                </c:pt>
                <c:pt idx="624">
                  <c:v>0.68801461028911037</c:v>
                </c:pt>
                <c:pt idx="625">
                  <c:v>0.67739751323402675</c:v>
                </c:pt>
                <c:pt idx="626">
                  <c:v>0.67931148229226013</c:v>
                </c:pt>
                <c:pt idx="627">
                  <c:v>0.67742031575811734</c:v>
                </c:pt>
                <c:pt idx="628">
                  <c:v>0.6772224106564706</c:v>
                </c:pt>
                <c:pt idx="629">
                  <c:v>0.6699279093717817</c:v>
                </c:pt>
                <c:pt idx="630">
                  <c:v>0.66480614572080177</c:v>
                </c:pt>
                <c:pt idx="631">
                  <c:v>0.66503838101884161</c:v>
                </c:pt>
                <c:pt idx="632">
                  <c:v>0.67251967564989268</c:v>
                </c:pt>
                <c:pt idx="633">
                  <c:v>0.69160632091236929</c:v>
                </c:pt>
                <c:pt idx="634">
                  <c:v>0.70399930847692049</c:v>
                </c:pt>
                <c:pt idx="635">
                  <c:v>0.69138017233773497</c:v>
                </c:pt>
                <c:pt idx="636">
                  <c:v>0.68893565310175175</c:v>
                </c:pt>
                <c:pt idx="637">
                  <c:v>0.6827731092436975</c:v>
                </c:pt>
                <c:pt idx="638">
                  <c:v>0.67740685543964241</c:v>
                </c:pt>
                <c:pt idx="639">
                  <c:v>0.6798169528025364</c:v>
                </c:pt>
                <c:pt idx="640">
                  <c:v>0.67711107166104501</c:v>
                </c:pt>
                <c:pt idx="641">
                  <c:v>0.67054684063920245</c:v>
                </c:pt>
                <c:pt idx="642">
                  <c:v>0.66691198115984696</c:v>
                </c:pt>
                <c:pt idx="643">
                  <c:v>0.65877793111548288</c:v>
                </c:pt>
                <c:pt idx="644">
                  <c:v>0.64907027577327303</c:v>
                </c:pt>
                <c:pt idx="645">
                  <c:v>0.64675094120167742</c:v>
                </c:pt>
                <c:pt idx="646">
                  <c:v>0.6454423592493298</c:v>
                </c:pt>
                <c:pt idx="647">
                  <c:v>0.64876020960800973</c:v>
                </c:pt>
                <c:pt idx="648">
                  <c:v>0.65415770714895871</c:v>
                </c:pt>
                <c:pt idx="649">
                  <c:v>0.64759932326001979</c:v>
                </c:pt>
                <c:pt idx="650">
                  <c:v>0.64679950625991889</c:v>
                </c:pt>
                <c:pt idx="651">
                  <c:v>0.64364876385336733</c:v>
                </c:pt>
                <c:pt idx="652">
                  <c:v>0.64285300422967728</c:v>
                </c:pt>
                <c:pt idx="653">
                  <c:v>0.66023730367992661</c:v>
                </c:pt>
                <c:pt idx="654">
                  <c:v>0.67539671193709794</c:v>
                </c:pt>
                <c:pt idx="655">
                  <c:v>0.66483810166821389</c:v>
                </c:pt>
                <c:pt idx="656">
                  <c:v>0.65552574494805338</c:v>
                </c:pt>
                <c:pt idx="657">
                  <c:v>0.65714285714285714</c:v>
                </c:pt>
                <c:pt idx="658">
                  <c:v>0.6732912694221308</c:v>
                </c:pt>
                <c:pt idx="659">
                  <c:v>0.70104629730022761</c:v>
                </c:pt>
                <c:pt idx="660">
                  <c:v>0.70173378839590439</c:v>
                </c:pt>
                <c:pt idx="661">
                  <c:v>0.71317808803154648</c:v>
                </c:pt>
                <c:pt idx="662">
                  <c:v>0.71423607398695599</c:v>
                </c:pt>
                <c:pt idx="663">
                  <c:v>0.70474102938788763</c:v>
                </c:pt>
                <c:pt idx="664">
                  <c:v>0.70153470052967537</c:v>
                </c:pt>
                <c:pt idx="665">
                  <c:v>0.69779363865522426</c:v>
                </c:pt>
                <c:pt idx="666">
                  <c:v>0.69897757442241426</c:v>
                </c:pt>
                <c:pt idx="667">
                  <c:v>0.70035968166756357</c:v>
                </c:pt>
                <c:pt idx="668">
                  <c:v>0.69974953898659631</c:v>
                </c:pt>
                <c:pt idx="669">
                  <c:v>0.68848696792524999</c:v>
                </c:pt>
                <c:pt idx="670">
                  <c:v>0.69079001678544882</c:v>
                </c:pt>
                <c:pt idx="671">
                  <c:v>0.68294751819624588</c:v>
                </c:pt>
                <c:pt idx="672">
                  <c:v>0.68276812792941821</c:v>
                </c:pt>
                <c:pt idx="673">
                  <c:v>0.68660860097985843</c:v>
                </c:pt>
                <c:pt idx="674">
                  <c:v>0.6860878573228435</c:v>
                </c:pt>
                <c:pt idx="675">
                  <c:v>0.68988714071273693</c:v>
                </c:pt>
                <c:pt idx="676">
                  <c:v>0.68597901317258325</c:v>
                </c:pt>
                <c:pt idx="677">
                  <c:v>0.68854372169273947</c:v>
                </c:pt>
                <c:pt idx="678">
                  <c:v>0.69345618027418554</c:v>
                </c:pt>
                <c:pt idx="679">
                  <c:v>0.68936017054735743</c:v>
                </c:pt>
                <c:pt idx="680">
                  <c:v>0.69333948790355426</c:v>
                </c:pt>
                <c:pt idx="681">
                  <c:v>0.69282762772624029</c:v>
                </c:pt>
                <c:pt idx="682">
                  <c:v>0.6941623339888473</c:v>
                </c:pt>
                <c:pt idx="683">
                  <c:v>0.69213464874241115</c:v>
                </c:pt>
                <c:pt idx="684">
                  <c:v>0.69187950229207595</c:v>
                </c:pt>
                <c:pt idx="685">
                  <c:v>0.6879056209437906</c:v>
                </c:pt>
                <c:pt idx="686">
                  <c:v>0.69280047978627701</c:v>
                </c:pt>
                <c:pt idx="687">
                  <c:v>0.68858299595141703</c:v>
                </c:pt>
                <c:pt idx="688">
                  <c:v>0.70016330974414809</c:v>
                </c:pt>
                <c:pt idx="689">
                  <c:v>0.6933158584534731</c:v>
                </c:pt>
                <c:pt idx="690">
                  <c:v>0.69677263321957383</c:v>
                </c:pt>
                <c:pt idx="691">
                  <c:v>0.68857825118725013</c:v>
                </c:pt>
                <c:pt idx="692">
                  <c:v>0.6880775478682325</c:v>
                </c:pt>
                <c:pt idx="693">
                  <c:v>0.68975311919299176</c:v>
                </c:pt>
                <c:pt idx="694">
                  <c:v>0.69323050556983723</c:v>
                </c:pt>
                <c:pt idx="695">
                  <c:v>0.68414291449217179</c:v>
                </c:pt>
                <c:pt idx="696">
                  <c:v>0.68545291186800617</c:v>
                </c:pt>
                <c:pt idx="697">
                  <c:v>0.68387272975556468</c:v>
                </c:pt>
                <c:pt idx="698">
                  <c:v>0.68646649260226289</c:v>
                </c:pt>
                <c:pt idx="699">
                  <c:v>0.68599809497890873</c:v>
                </c:pt>
                <c:pt idx="700">
                  <c:v>0.67398197596795728</c:v>
                </c:pt>
                <c:pt idx="701">
                  <c:v>0.6788370330873067</c:v>
                </c:pt>
                <c:pt idx="702">
                  <c:v>0.68303816961830388</c:v>
                </c:pt>
                <c:pt idx="703">
                  <c:v>0.68653512754891444</c:v>
                </c:pt>
                <c:pt idx="704">
                  <c:v>0.68487786175922882</c:v>
                </c:pt>
                <c:pt idx="705">
                  <c:v>0.68324643438439681</c:v>
                </c:pt>
                <c:pt idx="706">
                  <c:v>0.68450006876633196</c:v>
                </c:pt>
                <c:pt idx="707">
                  <c:v>0.6917317976141506</c:v>
                </c:pt>
                <c:pt idx="708">
                  <c:v>0.69400690473621751</c:v>
                </c:pt>
                <c:pt idx="709">
                  <c:v>0.693768672641912</c:v>
                </c:pt>
                <c:pt idx="710">
                  <c:v>0.68644136042734816</c:v>
                </c:pt>
                <c:pt idx="711">
                  <c:v>0.69049365609802482</c:v>
                </c:pt>
                <c:pt idx="712">
                  <c:v>0.68244597302713539</c:v>
                </c:pt>
                <c:pt idx="713">
                  <c:v>0.68628465602701672</c:v>
                </c:pt>
                <c:pt idx="714">
                  <c:v>0.68840305211320962</c:v>
                </c:pt>
                <c:pt idx="715">
                  <c:v>0.68772563176895307</c:v>
                </c:pt>
                <c:pt idx="716">
                  <c:v>0.68678955873894121</c:v>
                </c:pt>
                <c:pt idx="717">
                  <c:v>0.68744775515707157</c:v>
                </c:pt>
                <c:pt idx="718">
                  <c:v>0.68865449628127107</c:v>
                </c:pt>
                <c:pt idx="719">
                  <c:v>0.68674957118353341</c:v>
                </c:pt>
                <c:pt idx="720">
                  <c:v>0.68609732412602498</c:v>
                </c:pt>
                <c:pt idx="721">
                  <c:v>0.69357375271149668</c:v>
                </c:pt>
                <c:pt idx="722">
                  <c:v>0.68677525851954935</c:v>
                </c:pt>
                <c:pt idx="723">
                  <c:v>0.6877583988171837</c:v>
                </c:pt>
                <c:pt idx="724">
                  <c:v>0.68223443223443236</c:v>
                </c:pt>
                <c:pt idx="725">
                  <c:v>0.68583369755244761</c:v>
                </c:pt>
                <c:pt idx="726">
                  <c:v>0.68474566905202661</c:v>
                </c:pt>
                <c:pt idx="727">
                  <c:v>0.68304481343587786</c:v>
                </c:pt>
                <c:pt idx="728">
                  <c:v>0.68423367697594495</c:v>
                </c:pt>
                <c:pt idx="729">
                  <c:v>0.68827269038279459</c:v>
                </c:pt>
                <c:pt idx="730">
                  <c:v>0.68703058669859585</c:v>
                </c:pt>
                <c:pt idx="731">
                  <c:v>0.68627024676595294</c:v>
                </c:pt>
                <c:pt idx="732">
                  <c:v>0.68345499443705737</c:v>
                </c:pt>
                <c:pt idx="733">
                  <c:v>0.68109769247358209</c:v>
                </c:pt>
                <c:pt idx="734">
                  <c:v>0.68005788867150863</c:v>
                </c:pt>
                <c:pt idx="735">
                  <c:v>0.67640007542493863</c:v>
                </c:pt>
                <c:pt idx="736">
                  <c:v>0.67563316882694291</c:v>
                </c:pt>
                <c:pt idx="737">
                  <c:v>0.66565775461016763</c:v>
                </c:pt>
                <c:pt idx="738">
                  <c:v>0.65364284715424414</c:v>
                </c:pt>
                <c:pt idx="739">
                  <c:v>0.65168414318693857</c:v>
                </c:pt>
                <c:pt idx="740">
                  <c:v>0.65328087677392155</c:v>
                </c:pt>
                <c:pt idx="741">
                  <c:v>0.64853309330257947</c:v>
                </c:pt>
                <c:pt idx="742">
                  <c:v>0.65673243622554289</c:v>
                </c:pt>
                <c:pt idx="743">
                  <c:v>0.64925724086420089</c:v>
                </c:pt>
                <c:pt idx="744">
                  <c:v>0.65050264477000197</c:v>
                </c:pt>
                <c:pt idx="745">
                  <c:v>0.64798231066887779</c:v>
                </c:pt>
                <c:pt idx="746">
                  <c:v>0.65223744795831151</c:v>
                </c:pt>
                <c:pt idx="747">
                  <c:v>0.65752263216913276</c:v>
                </c:pt>
                <c:pt idx="748">
                  <c:v>0.66456215152509024</c:v>
                </c:pt>
                <c:pt idx="749">
                  <c:v>0.65647831440689564</c:v>
                </c:pt>
                <c:pt idx="750">
                  <c:v>0.65797833346908852</c:v>
                </c:pt>
                <c:pt idx="751">
                  <c:v>0.65240988254353982</c:v>
                </c:pt>
                <c:pt idx="752">
                  <c:v>0.65351206434316356</c:v>
                </c:pt>
                <c:pt idx="753">
                  <c:v>0.64446301488031055</c:v>
                </c:pt>
                <c:pt idx="754">
                  <c:v>0.64362419729102582</c:v>
                </c:pt>
                <c:pt idx="755">
                  <c:v>0.63880852001873745</c:v>
                </c:pt>
                <c:pt idx="756">
                  <c:v>0.63619788832045276</c:v>
                </c:pt>
                <c:pt idx="757">
                  <c:v>0.64003162400152669</c:v>
                </c:pt>
                <c:pt idx="758">
                  <c:v>0.63995513118656122</c:v>
                </c:pt>
                <c:pt idx="759">
                  <c:v>0.64098228886609931</c:v>
                </c:pt>
                <c:pt idx="760">
                  <c:v>0.64287895189718824</c:v>
                </c:pt>
                <c:pt idx="761">
                  <c:v>0.64463448275862067</c:v>
                </c:pt>
                <c:pt idx="762">
                  <c:v>0.64497822727911225</c:v>
                </c:pt>
                <c:pt idx="763">
                  <c:v>0.63537353224800053</c:v>
                </c:pt>
                <c:pt idx="764">
                  <c:v>0.63751936172078205</c:v>
                </c:pt>
                <c:pt idx="765">
                  <c:v>0.63427551498127344</c:v>
                </c:pt>
                <c:pt idx="766">
                  <c:v>0.63833391751372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99-4616-A023-83716D896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6194304"/>
        <c:axId val="646195840"/>
      </c:lineChart>
      <c:lineChart>
        <c:grouping val="standard"/>
        <c:varyColors val="0"/>
        <c:ser>
          <c:idx val="0"/>
          <c:order val="1"/>
          <c:tx>
            <c:strRef>
              <c:f>'Ch1-Fig2 &amp; Figu3'!$E$2</c:f>
              <c:strCache>
                <c:ptCount val="1"/>
                <c:pt idx="0">
                  <c:v>10y government bond - DE (RHS)</c:v>
                </c:pt>
              </c:strCache>
            </c:strRef>
          </c:tx>
          <c:marker>
            <c:symbol val="none"/>
          </c:marker>
          <c:val>
            <c:numRef>
              <c:f>'Ch1-Fig2 &amp; Figu3'!$E$3:$E$3956</c:f>
              <c:numCache>
                <c:formatCode>General</c:formatCode>
                <c:ptCount val="3954"/>
                <c:pt idx="1">
                  <c:v>40.746300000000005</c:v>
                </c:pt>
                <c:pt idx="2">
                  <c:v>37.966000000000001</c:v>
                </c:pt>
                <c:pt idx="3">
                  <c:v>37.282800000000002</c:v>
                </c:pt>
                <c:pt idx="4">
                  <c:v>36.534299999999995</c:v>
                </c:pt>
                <c:pt idx="5">
                  <c:v>42.737099999999998</c:v>
                </c:pt>
                <c:pt idx="6">
                  <c:v>45.994099999999996</c:v>
                </c:pt>
                <c:pt idx="7">
                  <c:v>46.673900000000003</c:v>
                </c:pt>
                <c:pt idx="8">
                  <c:v>44.586799999999997</c:v>
                </c:pt>
                <c:pt idx="9">
                  <c:v>42.860700000000001</c:v>
                </c:pt>
                <c:pt idx="10">
                  <c:v>42.6922</c:v>
                </c:pt>
                <c:pt idx="11">
                  <c:v>41.839300000000001</c:v>
                </c:pt>
                <c:pt idx="12">
                  <c:v>41.4315</c:v>
                </c:pt>
                <c:pt idx="13">
                  <c:v>40.198999999999998</c:v>
                </c:pt>
                <c:pt idx="14">
                  <c:v>40.828299999999999</c:v>
                </c:pt>
                <c:pt idx="15">
                  <c:v>40.288400000000003</c:v>
                </c:pt>
                <c:pt idx="16">
                  <c:v>42.354100000000003</c:v>
                </c:pt>
                <c:pt idx="17">
                  <c:v>40.374200000000002</c:v>
                </c:pt>
                <c:pt idx="18">
                  <c:v>40.266100000000002</c:v>
                </c:pt>
                <c:pt idx="19">
                  <c:v>44.664300000000004</c:v>
                </c:pt>
                <c:pt idx="20">
                  <c:v>42.876300000000001</c:v>
                </c:pt>
                <c:pt idx="21">
                  <c:v>35.598100000000002</c:v>
                </c:pt>
                <c:pt idx="22">
                  <c:v>39.360500000000002</c:v>
                </c:pt>
                <c:pt idx="23">
                  <c:v>38.108499999999999</c:v>
                </c:pt>
                <c:pt idx="24">
                  <c:v>35.520699999999998</c:v>
                </c:pt>
                <c:pt idx="25">
                  <c:v>35.261900000000004</c:v>
                </c:pt>
                <c:pt idx="26">
                  <c:v>36.398299999999999</c:v>
                </c:pt>
                <c:pt idx="27">
                  <c:v>35.049300000000002</c:v>
                </c:pt>
                <c:pt idx="28">
                  <c:v>37.54</c:v>
                </c:pt>
                <c:pt idx="29">
                  <c:v>38.113</c:v>
                </c:pt>
                <c:pt idx="30">
                  <c:v>37.8932</c:v>
                </c:pt>
                <c:pt idx="31">
                  <c:v>36.2883</c:v>
                </c:pt>
                <c:pt idx="32">
                  <c:v>37.099399999999996</c:v>
                </c:pt>
                <c:pt idx="33">
                  <c:v>44.624200000000002</c:v>
                </c:pt>
                <c:pt idx="34">
                  <c:v>47.890799999999999</c:v>
                </c:pt>
                <c:pt idx="35">
                  <c:v>49.033300000000004</c:v>
                </c:pt>
                <c:pt idx="36">
                  <c:v>49.021300000000004</c:v>
                </c:pt>
                <c:pt idx="37">
                  <c:v>45.389899999999997</c:v>
                </c:pt>
                <c:pt idx="38">
                  <c:v>49.542999999999999</c:v>
                </c:pt>
                <c:pt idx="39">
                  <c:v>49.851500000000001</c:v>
                </c:pt>
                <c:pt idx="40">
                  <c:v>53.826099999999997</c:v>
                </c:pt>
                <c:pt idx="41">
                  <c:v>51.695599999999999</c:v>
                </c:pt>
                <c:pt idx="42">
                  <c:v>51.197400000000002</c:v>
                </c:pt>
                <c:pt idx="43">
                  <c:v>51.908100000000005</c:v>
                </c:pt>
                <c:pt idx="44">
                  <c:v>50.819000000000003</c:v>
                </c:pt>
                <c:pt idx="45">
                  <c:v>54.369</c:v>
                </c:pt>
                <c:pt idx="46">
                  <c:v>56.198099999999997</c:v>
                </c:pt>
                <c:pt idx="47">
                  <c:v>61.145899999999997</c:v>
                </c:pt>
                <c:pt idx="48">
                  <c:v>60.929000000000002</c:v>
                </c:pt>
                <c:pt idx="49">
                  <c:v>60.773400000000002</c:v>
                </c:pt>
                <c:pt idx="50">
                  <c:v>58.305700000000002</c:v>
                </c:pt>
                <c:pt idx="51">
                  <c:v>57.682900000000004</c:v>
                </c:pt>
                <c:pt idx="52">
                  <c:v>59.220300000000002</c:v>
                </c:pt>
                <c:pt idx="53">
                  <c:v>59.012200000000007</c:v>
                </c:pt>
                <c:pt idx="54">
                  <c:v>58.611500000000007</c:v>
                </c:pt>
                <c:pt idx="55">
                  <c:v>58.597200000000008</c:v>
                </c:pt>
                <c:pt idx="56">
                  <c:v>61.185100000000006</c:v>
                </c:pt>
                <c:pt idx="57">
                  <c:v>63.187099999999994</c:v>
                </c:pt>
                <c:pt idx="58">
                  <c:v>64.319199999999995</c:v>
                </c:pt>
                <c:pt idx="59">
                  <c:v>71.52</c:v>
                </c:pt>
                <c:pt idx="60">
                  <c:v>70.514099999999999</c:v>
                </c:pt>
                <c:pt idx="61">
                  <c:v>72.0428</c:v>
                </c:pt>
                <c:pt idx="62">
                  <c:v>74.249899999999997</c:v>
                </c:pt>
                <c:pt idx="63">
                  <c:v>79.189300000000003</c:v>
                </c:pt>
                <c:pt idx="64">
                  <c:v>78.004800000000003</c:v>
                </c:pt>
                <c:pt idx="65">
                  <c:v>72.731999999999999</c:v>
                </c:pt>
                <c:pt idx="66">
                  <c:v>77.060500000000005</c:v>
                </c:pt>
                <c:pt idx="67">
                  <c:v>79.500500000000002</c:v>
                </c:pt>
                <c:pt idx="68">
                  <c:v>78.548100000000005</c:v>
                </c:pt>
                <c:pt idx="69">
                  <c:v>79.769599999999997</c:v>
                </c:pt>
                <c:pt idx="70">
                  <c:v>79.291899999999998</c:v>
                </c:pt>
                <c:pt idx="71">
                  <c:v>80.217500000000001</c:v>
                </c:pt>
                <c:pt idx="72">
                  <c:v>81.122900000000001</c:v>
                </c:pt>
                <c:pt idx="73">
                  <c:v>74.603099999999998</c:v>
                </c:pt>
                <c:pt idx="74">
                  <c:v>78.157600000000002</c:v>
                </c:pt>
                <c:pt idx="75">
                  <c:v>78.110100000000003</c:v>
                </c:pt>
                <c:pt idx="76">
                  <c:v>76.644100000000009</c:v>
                </c:pt>
                <c:pt idx="77">
                  <c:v>74.912000000000006</c:v>
                </c:pt>
                <c:pt idx="78">
                  <c:v>69.458699999999993</c:v>
                </c:pt>
                <c:pt idx="79">
                  <c:v>68.9071</c:v>
                </c:pt>
                <c:pt idx="80">
                  <c:v>71.593699999999998</c:v>
                </c:pt>
                <c:pt idx="81">
                  <c:v>69.743600000000001</c:v>
                </c:pt>
                <c:pt idx="82">
                  <c:v>67.868600000000001</c:v>
                </c:pt>
                <c:pt idx="83">
                  <c:v>68.187699999999992</c:v>
                </c:pt>
                <c:pt idx="84">
                  <c:v>67.035899999999998</c:v>
                </c:pt>
                <c:pt idx="85">
                  <c:v>71.2988</c:v>
                </c:pt>
                <c:pt idx="86">
                  <c:v>69.4773</c:v>
                </c:pt>
                <c:pt idx="87">
                  <c:v>66.792200000000008</c:v>
                </c:pt>
                <c:pt idx="88">
                  <c:v>68.470200000000006</c:v>
                </c:pt>
                <c:pt idx="89">
                  <c:v>66.103800000000007</c:v>
                </c:pt>
                <c:pt idx="90">
                  <c:v>64.730800000000002</c:v>
                </c:pt>
                <c:pt idx="91">
                  <c:v>61.759100000000004</c:v>
                </c:pt>
                <c:pt idx="92">
                  <c:v>60.578400000000002</c:v>
                </c:pt>
                <c:pt idx="93">
                  <c:v>60.065100000000001</c:v>
                </c:pt>
                <c:pt idx="94">
                  <c:v>60.024599999999992</c:v>
                </c:pt>
                <c:pt idx="95">
                  <c:v>60.873800000000003</c:v>
                </c:pt>
                <c:pt idx="96">
                  <c:v>62.424999999999997</c:v>
                </c:pt>
                <c:pt idx="97">
                  <c:v>55.875100000000003</c:v>
                </c:pt>
                <c:pt idx="98">
                  <c:v>55.712499999999999</c:v>
                </c:pt>
                <c:pt idx="99">
                  <c:v>55.351599999999998</c:v>
                </c:pt>
                <c:pt idx="100">
                  <c:v>52.851700000000001</c:v>
                </c:pt>
                <c:pt idx="101">
                  <c:v>53.247799999999998</c:v>
                </c:pt>
                <c:pt idx="102">
                  <c:v>52.106099999999998</c:v>
                </c:pt>
                <c:pt idx="103">
                  <c:v>52.507999999999996</c:v>
                </c:pt>
                <c:pt idx="104">
                  <c:v>52.722800000000007</c:v>
                </c:pt>
                <c:pt idx="105">
                  <c:v>55.401299999999999</c:v>
                </c:pt>
                <c:pt idx="106">
                  <c:v>52.637699999999995</c:v>
                </c:pt>
                <c:pt idx="107">
                  <c:v>53.241700000000002</c:v>
                </c:pt>
                <c:pt idx="108">
                  <c:v>53.720100000000002</c:v>
                </c:pt>
                <c:pt idx="109">
                  <c:v>52.8157</c:v>
                </c:pt>
                <c:pt idx="110">
                  <c:v>54.852800000000002</c:v>
                </c:pt>
                <c:pt idx="111">
                  <c:v>53.902499999999996</c:v>
                </c:pt>
                <c:pt idx="112">
                  <c:v>55.184999999999995</c:v>
                </c:pt>
                <c:pt idx="113">
                  <c:v>53.5092</c:v>
                </c:pt>
                <c:pt idx="114">
                  <c:v>55.686</c:v>
                </c:pt>
                <c:pt idx="115">
                  <c:v>62.734500000000004</c:v>
                </c:pt>
                <c:pt idx="116">
                  <c:v>62.788400000000003</c:v>
                </c:pt>
                <c:pt idx="117">
                  <c:v>66.255299999999991</c:v>
                </c:pt>
                <c:pt idx="118">
                  <c:v>65.085700000000003</c:v>
                </c:pt>
                <c:pt idx="119">
                  <c:v>66.054900000000004</c:v>
                </c:pt>
                <c:pt idx="120">
                  <c:v>62.452200000000005</c:v>
                </c:pt>
                <c:pt idx="121">
                  <c:v>59.734299999999998</c:v>
                </c:pt>
                <c:pt idx="122">
                  <c:v>58.718800000000002</c:v>
                </c:pt>
                <c:pt idx="123">
                  <c:v>58.718800000000002</c:v>
                </c:pt>
                <c:pt idx="124">
                  <c:v>60.939100000000003</c:v>
                </c:pt>
                <c:pt idx="125">
                  <c:v>56.113599999999998</c:v>
                </c:pt>
                <c:pt idx="126">
                  <c:v>57.267699999999998</c:v>
                </c:pt>
                <c:pt idx="127">
                  <c:v>55.798000000000002</c:v>
                </c:pt>
                <c:pt idx="128">
                  <c:v>59.591499999999996</c:v>
                </c:pt>
                <c:pt idx="129">
                  <c:v>59.414400000000001</c:v>
                </c:pt>
                <c:pt idx="130">
                  <c:v>58.956600000000002</c:v>
                </c:pt>
                <c:pt idx="131">
                  <c:v>59.1723</c:v>
                </c:pt>
                <c:pt idx="132">
                  <c:v>64.058099999999996</c:v>
                </c:pt>
                <c:pt idx="133">
                  <c:v>67.559899999999999</c:v>
                </c:pt>
                <c:pt idx="134">
                  <c:v>64.062300000000008</c:v>
                </c:pt>
                <c:pt idx="135">
                  <c:v>67.077600000000004</c:v>
                </c:pt>
                <c:pt idx="136">
                  <c:v>60.803200000000004</c:v>
                </c:pt>
                <c:pt idx="137">
                  <c:v>60.803200000000004</c:v>
                </c:pt>
                <c:pt idx="138">
                  <c:v>59.576499999999996</c:v>
                </c:pt>
                <c:pt idx="139">
                  <c:v>54.603999999999999</c:v>
                </c:pt>
                <c:pt idx="140">
                  <c:v>50.492400000000004</c:v>
                </c:pt>
                <c:pt idx="141">
                  <c:v>44.328000000000003</c:v>
                </c:pt>
                <c:pt idx="142">
                  <c:v>38.2074</c:v>
                </c:pt>
                <c:pt idx="143">
                  <c:v>32.3887</c:v>
                </c:pt>
                <c:pt idx="144">
                  <c:v>39.782800000000002</c:v>
                </c:pt>
                <c:pt idx="145">
                  <c:v>37.7834</c:v>
                </c:pt>
                <c:pt idx="146">
                  <c:v>42.309400000000004</c:v>
                </c:pt>
                <c:pt idx="147">
                  <c:v>45.717500000000001</c:v>
                </c:pt>
                <c:pt idx="148">
                  <c:v>41.793300000000002</c:v>
                </c:pt>
                <c:pt idx="149">
                  <c:v>51.1462</c:v>
                </c:pt>
                <c:pt idx="150">
                  <c:v>51.487099999999998</c:v>
                </c:pt>
                <c:pt idx="151">
                  <c:v>49.186099999999996</c:v>
                </c:pt>
                <c:pt idx="152">
                  <c:v>53.854199999999999</c:v>
                </c:pt>
                <c:pt idx="153">
                  <c:v>53.317</c:v>
                </c:pt>
                <c:pt idx="154">
                  <c:v>52.732299999999995</c:v>
                </c:pt>
                <c:pt idx="155">
                  <c:v>47.206900000000005</c:v>
                </c:pt>
                <c:pt idx="156">
                  <c:v>44.990299999999998</c:v>
                </c:pt>
                <c:pt idx="157">
                  <c:v>44.948999999999998</c:v>
                </c:pt>
                <c:pt idx="158">
                  <c:v>41.7744</c:v>
                </c:pt>
                <c:pt idx="159">
                  <c:v>43.047699999999999</c:v>
                </c:pt>
                <c:pt idx="160">
                  <c:v>38.435499999999998</c:v>
                </c:pt>
                <c:pt idx="161">
                  <c:v>38.769300000000001</c:v>
                </c:pt>
                <c:pt idx="162">
                  <c:v>37.506099999999996</c:v>
                </c:pt>
                <c:pt idx="163">
                  <c:v>38.714500000000001</c:v>
                </c:pt>
                <c:pt idx="164">
                  <c:v>37.049700000000001</c:v>
                </c:pt>
                <c:pt idx="165">
                  <c:v>36.005700000000004</c:v>
                </c:pt>
                <c:pt idx="166">
                  <c:v>34.273600000000002</c:v>
                </c:pt>
                <c:pt idx="167">
                  <c:v>34.218499999999999</c:v>
                </c:pt>
                <c:pt idx="168">
                  <c:v>32.748100000000001</c:v>
                </c:pt>
                <c:pt idx="169">
                  <c:v>35.098300000000002</c:v>
                </c:pt>
                <c:pt idx="170">
                  <c:v>34.049199999999999</c:v>
                </c:pt>
                <c:pt idx="171">
                  <c:v>33.607700000000001</c:v>
                </c:pt>
                <c:pt idx="172">
                  <c:v>34.554899999999996</c:v>
                </c:pt>
                <c:pt idx="173">
                  <c:v>36.549799999999998</c:v>
                </c:pt>
                <c:pt idx="174">
                  <c:v>35.227599999999995</c:v>
                </c:pt>
                <c:pt idx="175">
                  <c:v>34.818599999999996</c:v>
                </c:pt>
                <c:pt idx="176">
                  <c:v>33.115400000000001</c:v>
                </c:pt>
                <c:pt idx="177">
                  <c:v>35.244</c:v>
                </c:pt>
                <c:pt idx="178">
                  <c:v>33.6693</c:v>
                </c:pt>
                <c:pt idx="179">
                  <c:v>33.433600000000006</c:v>
                </c:pt>
                <c:pt idx="180">
                  <c:v>31.6145</c:v>
                </c:pt>
                <c:pt idx="181">
                  <c:v>36.126000000000005</c:v>
                </c:pt>
                <c:pt idx="182">
                  <c:v>39.9161</c:v>
                </c:pt>
                <c:pt idx="183">
                  <c:v>38.717700000000001</c:v>
                </c:pt>
                <c:pt idx="184">
                  <c:v>38.286700000000003</c:v>
                </c:pt>
                <c:pt idx="185">
                  <c:v>39.439900000000002</c:v>
                </c:pt>
                <c:pt idx="186">
                  <c:v>39.508800000000001</c:v>
                </c:pt>
                <c:pt idx="187">
                  <c:v>43.244500000000002</c:v>
                </c:pt>
                <c:pt idx="188">
                  <c:v>43.503100000000003</c:v>
                </c:pt>
                <c:pt idx="189">
                  <c:v>47.264899999999997</c:v>
                </c:pt>
                <c:pt idx="190">
                  <c:v>45.691099999999999</c:v>
                </c:pt>
                <c:pt idx="191">
                  <c:v>40.551400000000001</c:v>
                </c:pt>
                <c:pt idx="192">
                  <c:v>38.706200000000003</c:v>
                </c:pt>
                <c:pt idx="193">
                  <c:v>40.389399999999995</c:v>
                </c:pt>
                <c:pt idx="194">
                  <c:v>39.761600000000001</c:v>
                </c:pt>
                <c:pt idx="195">
                  <c:v>37.6492</c:v>
                </c:pt>
                <c:pt idx="196">
                  <c:v>31.777899999999999</c:v>
                </c:pt>
                <c:pt idx="197">
                  <c:v>31.2913</c:v>
                </c:pt>
                <c:pt idx="198">
                  <c:v>32.714399999999998</c:v>
                </c:pt>
                <c:pt idx="199">
                  <c:v>30.528499999999998</c:v>
                </c:pt>
                <c:pt idx="200">
                  <c:v>31.831799999999998</c:v>
                </c:pt>
                <c:pt idx="201">
                  <c:v>30.329699999999999</c:v>
                </c:pt>
                <c:pt idx="202">
                  <c:v>30.416799999999999</c:v>
                </c:pt>
                <c:pt idx="203">
                  <c:v>33.613399999999999</c:v>
                </c:pt>
                <c:pt idx="204">
                  <c:v>34.167500000000004</c:v>
                </c:pt>
                <c:pt idx="205">
                  <c:v>34.627800000000001</c:v>
                </c:pt>
                <c:pt idx="206">
                  <c:v>34.757100000000001</c:v>
                </c:pt>
                <c:pt idx="207">
                  <c:v>38.098399999999998</c:v>
                </c:pt>
                <c:pt idx="208">
                  <c:v>39.148600000000002</c:v>
                </c:pt>
                <c:pt idx="209">
                  <c:v>41.171900000000001</c:v>
                </c:pt>
                <c:pt idx="210">
                  <c:v>35.552900000000001</c:v>
                </c:pt>
                <c:pt idx="211">
                  <c:v>33.790100000000002</c:v>
                </c:pt>
                <c:pt idx="212">
                  <c:v>34.255200000000002</c:v>
                </c:pt>
                <c:pt idx="213">
                  <c:v>36.415900000000001</c:v>
                </c:pt>
                <c:pt idx="214">
                  <c:v>39.249200000000002</c:v>
                </c:pt>
                <c:pt idx="215">
                  <c:v>35.913400000000003</c:v>
                </c:pt>
                <c:pt idx="216">
                  <c:v>38.672600000000003</c:v>
                </c:pt>
                <c:pt idx="217">
                  <c:v>41.126000000000005</c:v>
                </c:pt>
                <c:pt idx="218">
                  <c:v>43.443799999999996</c:v>
                </c:pt>
                <c:pt idx="219">
                  <c:v>41.671100000000003</c:v>
                </c:pt>
                <c:pt idx="220">
                  <c:v>42.925400000000003</c:v>
                </c:pt>
                <c:pt idx="221">
                  <c:v>44.943899999999999</c:v>
                </c:pt>
                <c:pt idx="222">
                  <c:v>46.411499999999997</c:v>
                </c:pt>
                <c:pt idx="223">
                  <c:v>48.682299999999998</c:v>
                </c:pt>
                <c:pt idx="224">
                  <c:v>49.392399999999995</c:v>
                </c:pt>
                <c:pt idx="225">
                  <c:v>47.895400000000002</c:v>
                </c:pt>
                <c:pt idx="226">
                  <c:v>46.8523</c:v>
                </c:pt>
                <c:pt idx="227">
                  <c:v>51.461100000000002</c:v>
                </c:pt>
                <c:pt idx="228">
                  <c:v>55.259</c:v>
                </c:pt>
                <c:pt idx="229">
                  <c:v>52.933799999999998</c:v>
                </c:pt>
                <c:pt idx="230">
                  <c:v>53.418200000000006</c:v>
                </c:pt>
                <c:pt idx="231">
                  <c:v>47.793999999999997</c:v>
                </c:pt>
                <c:pt idx="232">
                  <c:v>47.78</c:v>
                </c:pt>
                <c:pt idx="233">
                  <c:v>42.901200000000003</c:v>
                </c:pt>
                <c:pt idx="234">
                  <c:v>48.837199999999996</c:v>
                </c:pt>
                <c:pt idx="235">
                  <c:v>53.393999999999998</c:v>
                </c:pt>
                <c:pt idx="236">
                  <c:v>59.725899999999996</c:v>
                </c:pt>
                <c:pt idx="237">
                  <c:v>54.926099999999998</c:v>
                </c:pt>
                <c:pt idx="238">
                  <c:v>55.667900000000003</c:v>
                </c:pt>
                <c:pt idx="239">
                  <c:v>56.5974</c:v>
                </c:pt>
                <c:pt idx="240">
                  <c:v>53.441499999999998</c:v>
                </c:pt>
                <c:pt idx="241">
                  <c:v>50.850300000000004</c:v>
                </c:pt>
                <c:pt idx="242">
                  <c:v>52.062200000000004</c:v>
                </c:pt>
                <c:pt idx="243">
                  <c:v>50.264399999999995</c:v>
                </c:pt>
                <c:pt idx="244">
                  <c:v>47.648099999999999</c:v>
                </c:pt>
                <c:pt idx="245">
                  <c:v>48.107900000000001</c:v>
                </c:pt>
                <c:pt idx="246">
                  <c:v>47.185200000000002</c:v>
                </c:pt>
                <c:pt idx="247">
                  <c:v>45.9968</c:v>
                </c:pt>
                <c:pt idx="248">
                  <c:v>42.9482</c:v>
                </c:pt>
                <c:pt idx="249">
                  <c:v>41.075400000000002</c:v>
                </c:pt>
                <c:pt idx="250">
                  <c:v>41.088900000000002</c:v>
                </c:pt>
                <c:pt idx="251">
                  <c:v>37.734299999999998</c:v>
                </c:pt>
                <c:pt idx="252">
                  <c:v>39.589600000000004</c:v>
                </c:pt>
                <c:pt idx="253">
                  <c:v>39.1693</c:v>
                </c:pt>
                <c:pt idx="254">
                  <c:v>40.121899999999997</c:v>
                </c:pt>
                <c:pt idx="255">
                  <c:v>41.430799999999998</c:v>
                </c:pt>
                <c:pt idx="256">
                  <c:v>45.476299999999995</c:v>
                </c:pt>
                <c:pt idx="257">
                  <c:v>44.119900000000001</c:v>
                </c:pt>
                <c:pt idx="258">
                  <c:v>44.946599999999997</c:v>
                </c:pt>
                <c:pt idx="259">
                  <c:v>46.266800000000003</c:v>
                </c:pt>
                <c:pt idx="260">
                  <c:v>47.359899999999996</c:v>
                </c:pt>
                <c:pt idx="261">
                  <c:v>42.775100000000002</c:v>
                </c:pt>
                <c:pt idx="262">
                  <c:v>40.416800000000002</c:v>
                </c:pt>
                <c:pt idx="263">
                  <c:v>42.829000000000001</c:v>
                </c:pt>
                <c:pt idx="264">
                  <c:v>42.033799999999999</c:v>
                </c:pt>
                <c:pt idx="265">
                  <c:v>37.837400000000002</c:v>
                </c:pt>
                <c:pt idx="266">
                  <c:v>39.240600000000001</c:v>
                </c:pt>
                <c:pt idx="267">
                  <c:v>39.738199999999999</c:v>
                </c:pt>
                <c:pt idx="268">
                  <c:v>36.8217</c:v>
                </c:pt>
                <c:pt idx="269">
                  <c:v>39.316899999999997</c:v>
                </c:pt>
                <c:pt idx="270">
                  <c:v>39.017299999999999</c:v>
                </c:pt>
                <c:pt idx="271">
                  <c:v>35.700900000000004</c:v>
                </c:pt>
                <c:pt idx="272">
                  <c:v>38.329299999999996</c:v>
                </c:pt>
                <c:pt idx="273">
                  <c:v>36.903000000000006</c:v>
                </c:pt>
                <c:pt idx="274">
                  <c:v>37.178699999999999</c:v>
                </c:pt>
                <c:pt idx="275">
                  <c:v>34.6081</c:v>
                </c:pt>
                <c:pt idx="276">
                  <c:v>33.2194</c:v>
                </c:pt>
                <c:pt idx="277">
                  <c:v>33.124700000000004</c:v>
                </c:pt>
                <c:pt idx="278">
                  <c:v>28.5321</c:v>
                </c:pt>
                <c:pt idx="279">
                  <c:v>29.494799999999998</c:v>
                </c:pt>
                <c:pt idx="280">
                  <c:v>24.578900000000001</c:v>
                </c:pt>
                <c:pt idx="281">
                  <c:v>27.217999999999996</c:v>
                </c:pt>
                <c:pt idx="282">
                  <c:v>25.712800000000001</c:v>
                </c:pt>
                <c:pt idx="283">
                  <c:v>25.489699999999999</c:v>
                </c:pt>
                <c:pt idx="284">
                  <c:v>28.674399999999999</c:v>
                </c:pt>
                <c:pt idx="285">
                  <c:v>30.536600000000004</c:v>
                </c:pt>
                <c:pt idx="286">
                  <c:v>27.661999999999999</c:v>
                </c:pt>
                <c:pt idx="287">
                  <c:v>28.0381</c:v>
                </c:pt>
                <c:pt idx="288">
                  <c:v>26.265599999999999</c:v>
                </c:pt>
                <c:pt idx="289">
                  <c:v>26.276199999999999</c:v>
                </c:pt>
                <c:pt idx="290">
                  <c:v>25.018000000000001</c:v>
                </c:pt>
                <c:pt idx="291">
                  <c:v>27.2624</c:v>
                </c:pt>
                <c:pt idx="292">
                  <c:v>27.2624</c:v>
                </c:pt>
                <c:pt idx="293">
                  <c:v>25.169599999999999</c:v>
                </c:pt>
                <c:pt idx="294">
                  <c:v>26.471800000000002</c:v>
                </c:pt>
                <c:pt idx="295">
                  <c:v>26.471800000000002</c:v>
                </c:pt>
                <c:pt idx="296">
                  <c:v>19.155799999999999</c:v>
                </c:pt>
                <c:pt idx="297">
                  <c:v>17.3491</c:v>
                </c:pt>
                <c:pt idx="298">
                  <c:v>23.292299999999997</c:v>
                </c:pt>
                <c:pt idx="299">
                  <c:v>24.282</c:v>
                </c:pt>
                <c:pt idx="300">
                  <c:v>25.758900000000001</c:v>
                </c:pt>
                <c:pt idx="301">
                  <c:v>24.270500000000002</c:v>
                </c:pt>
                <c:pt idx="302">
                  <c:v>23.031299999999998</c:v>
                </c:pt>
                <c:pt idx="303">
                  <c:v>21.355799999999999</c:v>
                </c:pt>
                <c:pt idx="304">
                  <c:v>21.237400000000001</c:v>
                </c:pt>
                <c:pt idx="305">
                  <c:v>18.7729</c:v>
                </c:pt>
                <c:pt idx="306">
                  <c:v>20.527100000000001</c:v>
                </c:pt>
                <c:pt idx="307">
                  <c:v>22.623899999999999</c:v>
                </c:pt>
                <c:pt idx="308">
                  <c:v>24.586199999999998</c:v>
                </c:pt>
                <c:pt idx="309">
                  <c:v>24.185699999999997</c:v>
                </c:pt>
                <c:pt idx="310">
                  <c:v>22.257400000000001</c:v>
                </c:pt>
                <c:pt idx="311">
                  <c:v>20.7026</c:v>
                </c:pt>
                <c:pt idx="312">
                  <c:v>15.8858</c:v>
                </c:pt>
                <c:pt idx="313">
                  <c:v>17.751900000000003</c:v>
                </c:pt>
                <c:pt idx="314">
                  <c:v>18.7348</c:v>
                </c:pt>
                <c:pt idx="315">
                  <c:v>17.523600000000002</c:v>
                </c:pt>
                <c:pt idx="316">
                  <c:v>16.3935</c:v>
                </c:pt>
                <c:pt idx="317">
                  <c:v>13.4297</c:v>
                </c:pt>
                <c:pt idx="318">
                  <c:v>15.0526</c:v>
                </c:pt>
                <c:pt idx="319">
                  <c:v>16.345499999999998</c:v>
                </c:pt>
                <c:pt idx="320">
                  <c:v>14.873800000000001</c:v>
                </c:pt>
                <c:pt idx="321">
                  <c:v>14.604800000000001</c:v>
                </c:pt>
                <c:pt idx="322">
                  <c:v>10.162699999999999</c:v>
                </c:pt>
                <c:pt idx="323">
                  <c:v>6.5296999999999992</c:v>
                </c:pt>
                <c:pt idx="324">
                  <c:v>10.0631</c:v>
                </c:pt>
                <c:pt idx="325">
                  <c:v>11.489000000000001</c:v>
                </c:pt>
                <c:pt idx="326">
                  <c:v>10.3948</c:v>
                </c:pt>
                <c:pt idx="327">
                  <c:v>8.3620000000000001</c:v>
                </c:pt>
                <c:pt idx="328">
                  <c:v>8.5985000000000014</c:v>
                </c:pt>
                <c:pt idx="329">
                  <c:v>9.4232999999999993</c:v>
                </c:pt>
                <c:pt idx="330">
                  <c:v>8.3782999999999994</c:v>
                </c:pt>
                <c:pt idx="331">
                  <c:v>8.5646000000000004</c:v>
                </c:pt>
                <c:pt idx="332">
                  <c:v>11.0992</c:v>
                </c:pt>
                <c:pt idx="333">
                  <c:v>8.1109000000000009</c:v>
                </c:pt>
                <c:pt idx="334">
                  <c:v>9.2336000000000009</c:v>
                </c:pt>
                <c:pt idx="335">
                  <c:v>10.0589</c:v>
                </c:pt>
                <c:pt idx="336">
                  <c:v>13.969100000000001</c:v>
                </c:pt>
                <c:pt idx="337">
                  <c:v>17.676500000000001</c:v>
                </c:pt>
                <c:pt idx="338">
                  <c:v>17.740100000000002</c:v>
                </c:pt>
                <c:pt idx="339">
                  <c:v>14.9422</c:v>
                </c:pt>
                <c:pt idx="340">
                  <c:v>15.647</c:v>
                </c:pt>
                <c:pt idx="341">
                  <c:v>11.613300000000001</c:v>
                </c:pt>
                <c:pt idx="342">
                  <c:v>5.7629999999999999</c:v>
                </c:pt>
                <c:pt idx="343">
                  <c:v>6.0030999999999999</c:v>
                </c:pt>
                <c:pt idx="344">
                  <c:v>5.3616999999999999</c:v>
                </c:pt>
                <c:pt idx="345">
                  <c:v>4.9841000000000006</c:v>
                </c:pt>
                <c:pt idx="346">
                  <c:v>5.5617000000000001</c:v>
                </c:pt>
                <c:pt idx="347">
                  <c:v>7.7684000000000006</c:v>
                </c:pt>
                <c:pt idx="348">
                  <c:v>7.7153999999999998</c:v>
                </c:pt>
                <c:pt idx="349">
                  <c:v>6.9882</c:v>
                </c:pt>
                <c:pt idx="350">
                  <c:v>9.2873000000000001</c:v>
                </c:pt>
                <c:pt idx="351">
                  <c:v>6.9089</c:v>
                </c:pt>
                <c:pt idx="352">
                  <c:v>2.4855999999999998</c:v>
                </c:pt>
                <c:pt idx="353">
                  <c:v>-4.2946999999999997</c:v>
                </c:pt>
                <c:pt idx="354">
                  <c:v>-4.1423000000000005</c:v>
                </c:pt>
                <c:pt idx="355">
                  <c:v>-3.3910999999999998</c:v>
                </c:pt>
                <c:pt idx="356">
                  <c:v>-9.4344000000000001</c:v>
                </c:pt>
                <c:pt idx="357">
                  <c:v>-8.4071999999999996</c:v>
                </c:pt>
                <c:pt idx="358">
                  <c:v>-8.027099999999999</c:v>
                </c:pt>
                <c:pt idx="359">
                  <c:v>-3.5836999999999999</c:v>
                </c:pt>
                <c:pt idx="360">
                  <c:v>-5.7917999999999994</c:v>
                </c:pt>
                <c:pt idx="361">
                  <c:v>0.6905</c:v>
                </c:pt>
                <c:pt idx="362">
                  <c:v>-1.9156</c:v>
                </c:pt>
                <c:pt idx="363">
                  <c:v>-0.753</c:v>
                </c:pt>
                <c:pt idx="364">
                  <c:v>-0.27789999999999998</c:v>
                </c:pt>
                <c:pt idx="365">
                  <c:v>-2.0175000000000001</c:v>
                </c:pt>
                <c:pt idx="366">
                  <c:v>-4.0068000000000001</c:v>
                </c:pt>
                <c:pt idx="367">
                  <c:v>-1.8887999999999998</c:v>
                </c:pt>
                <c:pt idx="368">
                  <c:v>5.1383999999999999</c:v>
                </c:pt>
                <c:pt idx="369">
                  <c:v>5.1364999999999998</c:v>
                </c:pt>
                <c:pt idx="370">
                  <c:v>6.0921000000000003</c:v>
                </c:pt>
                <c:pt idx="371">
                  <c:v>7.367799999999999</c:v>
                </c:pt>
                <c:pt idx="372">
                  <c:v>1.4390999999999998</c:v>
                </c:pt>
                <c:pt idx="373">
                  <c:v>3.1711000000000005</c:v>
                </c:pt>
                <c:pt idx="374">
                  <c:v>-2.2892999999999999</c:v>
                </c:pt>
                <c:pt idx="375">
                  <c:v>-1.7017</c:v>
                </c:pt>
                <c:pt idx="376">
                  <c:v>-2.6537000000000002</c:v>
                </c:pt>
                <c:pt idx="377">
                  <c:v>0.23839999999999997</c:v>
                </c:pt>
                <c:pt idx="378">
                  <c:v>1.1775</c:v>
                </c:pt>
                <c:pt idx="379">
                  <c:v>1.1775</c:v>
                </c:pt>
                <c:pt idx="380">
                  <c:v>2.8209999999999997</c:v>
                </c:pt>
                <c:pt idx="381">
                  <c:v>2.2217000000000002</c:v>
                </c:pt>
                <c:pt idx="382">
                  <c:v>0.26140000000000002</c:v>
                </c:pt>
                <c:pt idx="383">
                  <c:v>-4.2317</c:v>
                </c:pt>
                <c:pt idx="384">
                  <c:v>-4.8303000000000003</c:v>
                </c:pt>
                <c:pt idx="385">
                  <c:v>-4.8738999999999999</c:v>
                </c:pt>
                <c:pt idx="386">
                  <c:v>-4.2361000000000004</c:v>
                </c:pt>
                <c:pt idx="387">
                  <c:v>-7.6175999999999995</c:v>
                </c:pt>
                <c:pt idx="388">
                  <c:v>-7.1650000000000009</c:v>
                </c:pt>
                <c:pt idx="389">
                  <c:v>-10.813800000000001</c:v>
                </c:pt>
                <c:pt idx="390">
                  <c:v>-9.3391999999999999</c:v>
                </c:pt>
                <c:pt idx="391">
                  <c:v>-10.7707</c:v>
                </c:pt>
                <c:pt idx="392">
                  <c:v>-8.4489999999999998</c:v>
                </c:pt>
                <c:pt idx="393">
                  <c:v>-6.1152999999999995</c:v>
                </c:pt>
                <c:pt idx="394">
                  <c:v>-9.0444999999999993</c:v>
                </c:pt>
                <c:pt idx="395">
                  <c:v>-12.416</c:v>
                </c:pt>
                <c:pt idx="396">
                  <c:v>-11.514099999999999</c:v>
                </c:pt>
                <c:pt idx="397">
                  <c:v>-14.372299999999999</c:v>
                </c:pt>
                <c:pt idx="398">
                  <c:v>-15.989999999999998</c:v>
                </c:pt>
                <c:pt idx="399">
                  <c:v>-17.464500000000001</c:v>
                </c:pt>
                <c:pt idx="400">
                  <c:v>-17.3551</c:v>
                </c:pt>
                <c:pt idx="401">
                  <c:v>-20.4986</c:v>
                </c:pt>
                <c:pt idx="402">
                  <c:v>-20.479400000000002</c:v>
                </c:pt>
                <c:pt idx="403">
                  <c:v>-20.4114</c:v>
                </c:pt>
                <c:pt idx="404">
                  <c:v>-22.519500000000001</c:v>
                </c:pt>
                <c:pt idx="405">
                  <c:v>-23.2834</c:v>
                </c:pt>
                <c:pt idx="406">
                  <c:v>-25.8048</c:v>
                </c:pt>
                <c:pt idx="407">
                  <c:v>-25.8048</c:v>
                </c:pt>
                <c:pt idx="408">
                  <c:v>-23.348199999999999</c:v>
                </c:pt>
                <c:pt idx="409">
                  <c:v>-23.349499999999999</c:v>
                </c:pt>
                <c:pt idx="410">
                  <c:v>-24.4556</c:v>
                </c:pt>
                <c:pt idx="411">
                  <c:v>-25.487300000000001</c:v>
                </c:pt>
                <c:pt idx="412">
                  <c:v>-23.998699999999999</c:v>
                </c:pt>
                <c:pt idx="413">
                  <c:v>-31.399799999999999</c:v>
                </c:pt>
                <c:pt idx="414">
                  <c:v>-28.7287</c:v>
                </c:pt>
                <c:pt idx="415">
                  <c:v>-31.370100000000001</c:v>
                </c:pt>
                <c:pt idx="416">
                  <c:v>-27.8856</c:v>
                </c:pt>
                <c:pt idx="417">
                  <c:v>-30.502499999999998</c:v>
                </c:pt>
                <c:pt idx="418">
                  <c:v>-32.7789</c:v>
                </c:pt>
                <c:pt idx="419">
                  <c:v>-29.830800000000004</c:v>
                </c:pt>
                <c:pt idx="420">
                  <c:v>-31.862200000000001</c:v>
                </c:pt>
                <c:pt idx="421">
                  <c:v>-32.271300000000004</c:v>
                </c:pt>
                <c:pt idx="422">
                  <c:v>-34.970700000000001</c:v>
                </c:pt>
                <c:pt idx="423">
                  <c:v>-36.244700000000002</c:v>
                </c:pt>
                <c:pt idx="424">
                  <c:v>-38.005699999999997</c:v>
                </c:pt>
                <c:pt idx="425">
                  <c:v>-39.8003</c:v>
                </c:pt>
                <c:pt idx="426">
                  <c:v>-35.913200000000003</c:v>
                </c:pt>
                <c:pt idx="427">
                  <c:v>-36.181899999999999</c:v>
                </c:pt>
                <c:pt idx="428">
                  <c:v>-34.702599999999997</c:v>
                </c:pt>
                <c:pt idx="429">
                  <c:v>-29.677300000000002</c:v>
                </c:pt>
                <c:pt idx="430">
                  <c:v>-25.105899999999998</c:v>
                </c:pt>
                <c:pt idx="431">
                  <c:v>-23.950700000000001</c:v>
                </c:pt>
                <c:pt idx="432">
                  <c:v>-28.358699999999999</c:v>
                </c:pt>
                <c:pt idx="433">
                  <c:v>-28.314299999999999</c:v>
                </c:pt>
                <c:pt idx="434">
                  <c:v>-32.414500000000004</c:v>
                </c:pt>
                <c:pt idx="435">
                  <c:v>-33.849600000000002</c:v>
                </c:pt>
                <c:pt idx="436">
                  <c:v>-35.348199999999999</c:v>
                </c:pt>
                <c:pt idx="437">
                  <c:v>-37.197800000000001</c:v>
                </c:pt>
                <c:pt idx="438">
                  <c:v>-38.009799999999998</c:v>
                </c:pt>
                <c:pt idx="439">
                  <c:v>-40.154600000000002</c:v>
                </c:pt>
                <c:pt idx="440">
                  <c:v>-38.349699999999999</c:v>
                </c:pt>
                <c:pt idx="441">
                  <c:v>-40.423299999999998</c:v>
                </c:pt>
                <c:pt idx="442">
                  <c:v>-42.063800000000001</c:v>
                </c:pt>
                <c:pt idx="443">
                  <c:v>-42.536699999999996</c:v>
                </c:pt>
                <c:pt idx="444">
                  <c:v>-46.508099999999999</c:v>
                </c:pt>
                <c:pt idx="445">
                  <c:v>-47.917500000000004</c:v>
                </c:pt>
                <c:pt idx="446">
                  <c:v>-52.1663</c:v>
                </c:pt>
                <c:pt idx="447">
                  <c:v>-54.394600000000004</c:v>
                </c:pt>
                <c:pt idx="448">
                  <c:v>-56.6111</c:v>
                </c:pt>
                <c:pt idx="449">
                  <c:v>-60.861200000000004</c:v>
                </c:pt>
                <c:pt idx="450">
                  <c:v>-57.324399999999997</c:v>
                </c:pt>
                <c:pt idx="451">
                  <c:v>-60.007100000000001</c:v>
                </c:pt>
                <c:pt idx="452">
                  <c:v>-61.733199999999997</c:v>
                </c:pt>
                <c:pt idx="453">
                  <c:v>-63.156300000000002</c:v>
                </c:pt>
                <c:pt idx="454">
                  <c:v>-67.870699999999999</c:v>
                </c:pt>
                <c:pt idx="455">
                  <c:v>-74.341800000000006</c:v>
                </c:pt>
                <c:pt idx="456">
                  <c:v>-70.406400000000005</c:v>
                </c:pt>
                <c:pt idx="457">
                  <c:v>-66.238600000000005</c:v>
                </c:pt>
                <c:pt idx="458">
                  <c:v>-70.522799999999989</c:v>
                </c:pt>
                <c:pt idx="459">
                  <c:v>-68.855900000000005</c:v>
                </c:pt>
                <c:pt idx="460">
                  <c:v>-65.386899999999997</c:v>
                </c:pt>
                <c:pt idx="461">
                  <c:v>-68.780200000000008</c:v>
                </c:pt>
                <c:pt idx="462">
                  <c:v>-67.408699999999996</c:v>
                </c:pt>
                <c:pt idx="463">
                  <c:v>-71.133600000000001</c:v>
                </c:pt>
                <c:pt idx="464">
                  <c:v>-72.655499999999989</c:v>
                </c:pt>
                <c:pt idx="465">
                  <c:v>-71.166399999999996</c:v>
                </c:pt>
                <c:pt idx="466">
                  <c:v>-70.829599999999999</c:v>
                </c:pt>
                <c:pt idx="467">
                  <c:v>-71.295699999999997</c:v>
                </c:pt>
                <c:pt idx="468">
                  <c:v>-71.449799999999996</c:v>
                </c:pt>
                <c:pt idx="469">
                  <c:v>-68.714100000000002</c:v>
                </c:pt>
                <c:pt idx="470">
                  <c:v>-60.033200000000001</c:v>
                </c:pt>
                <c:pt idx="471">
                  <c:v>-65.073599999999999</c:v>
                </c:pt>
                <c:pt idx="472">
                  <c:v>-59.183900000000001</c:v>
                </c:pt>
                <c:pt idx="473">
                  <c:v>-55.8932</c:v>
                </c:pt>
                <c:pt idx="474">
                  <c:v>-57.392200000000003</c:v>
                </c:pt>
                <c:pt idx="475">
                  <c:v>-53.246800000000007</c:v>
                </c:pt>
                <c:pt idx="476">
                  <c:v>-46.223300000000002</c:v>
                </c:pt>
                <c:pt idx="477">
                  <c:v>-48.963900000000002</c:v>
                </c:pt>
                <c:pt idx="478">
                  <c:v>-48.551100000000005</c:v>
                </c:pt>
                <c:pt idx="479">
                  <c:v>-52.675799999999995</c:v>
                </c:pt>
                <c:pt idx="480">
                  <c:v>-52.753900000000002</c:v>
                </c:pt>
                <c:pt idx="481">
                  <c:v>-53.980200000000004</c:v>
                </c:pt>
                <c:pt idx="482">
                  <c:v>-60.1554</c:v>
                </c:pt>
                <c:pt idx="483">
                  <c:v>-62.611700000000006</c:v>
                </c:pt>
                <c:pt idx="484">
                  <c:v>-58.055599999999998</c:v>
                </c:pt>
                <c:pt idx="485">
                  <c:v>-60.172899999999998</c:v>
                </c:pt>
                <c:pt idx="486">
                  <c:v>-59.381099999999996</c:v>
                </c:pt>
                <c:pt idx="487">
                  <c:v>-58.688099999999999</c:v>
                </c:pt>
                <c:pt idx="488">
                  <c:v>-56.869300000000003</c:v>
                </c:pt>
                <c:pt idx="489">
                  <c:v>-55.909399999999998</c:v>
                </c:pt>
                <c:pt idx="490">
                  <c:v>-55.909399999999998</c:v>
                </c:pt>
                <c:pt idx="491">
                  <c:v>-59.829600000000006</c:v>
                </c:pt>
                <c:pt idx="492">
                  <c:v>-57.874000000000002</c:v>
                </c:pt>
                <c:pt idx="493">
                  <c:v>-59.756299999999996</c:v>
                </c:pt>
                <c:pt idx="494">
                  <c:v>-55.538499999999999</c:v>
                </c:pt>
                <c:pt idx="495">
                  <c:v>-47.787500000000001</c:v>
                </c:pt>
                <c:pt idx="496">
                  <c:v>-45.083300000000001</c:v>
                </c:pt>
                <c:pt idx="497">
                  <c:v>-46.623899999999999</c:v>
                </c:pt>
                <c:pt idx="498">
                  <c:v>-41.9161</c:v>
                </c:pt>
                <c:pt idx="499">
                  <c:v>-39.597300000000004</c:v>
                </c:pt>
                <c:pt idx="500">
                  <c:v>-41.700800000000001</c:v>
                </c:pt>
                <c:pt idx="501">
                  <c:v>-39.519300000000001</c:v>
                </c:pt>
                <c:pt idx="502">
                  <c:v>-34.744900000000001</c:v>
                </c:pt>
                <c:pt idx="503">
                  <c:v>-37.410399999999996</c:v>
                </c:pt>
                <c:pt idx="504">
                  <c:v>-40.2515</c:v>
                </c:pt>
                <c:pt idx="505">
                  <c:v>-41.5595</c:v>
                </c:pt>
                <c:pt idx="506">
                  <c:v>-37.098799999999997</c:v>
                </c:pt>
                <c:pt idx="507">
                  <c:v>-33.196599999999997</c:v>
                </c:pt>
                <c:pt idx="508">
                  <c:v>-36.160599999999995</c:v>
                </c:pt>
                <c:pt idx="509">
                  <c:v>-36.247399999999999</c:v>
                </c:pt>
                <c:pt idx="510">
                  <c:v>-40.9574</c:v>
                </c:pt>
                <c:pt idx="511">
                  <c:v>-38.017400000000002</c:v>
                </c:pt>
                <c:pt idx="512">
                  <c:v>-34.857500000000002</c:v>
                </c:pt>
                <c:pt idx="513">
                  <c:v>-32.040999999999997</c:v>
                </c:pt>
                <c:pt idx="514">
                  <c:v>-32.8339</c:v>
                </c:pt>
                <c:pt idx="515">
                  <c:v>-25.319299999999998</c:v>
                </c:pt>
                <c:pt idx="516">
                  <c:v>-26.927400000000002</c:v>
                </c:pt>
                <c:pt idx="517">
                  <c:v>-24.939900000000002</c:v>
                </c:pt>
                <c:pt idx="518">
                  <c:v>-24.536899999999999</c:v>
                </c:pt>
                <c:pt idx="519">
                  <c:v>-30.202500000000001</c:v>
                </c:pt>
                <c:pt idx="520">
                  <c:v>-34.817799999999998</c:v>
                </c:pt>
                <c:pt idx="521">
                  <c:v>-33.4602</c:v>
                </c:pt>
                <c:pt idx="522">
                  <c:v>-33.595199999999998</c:v>
                </c:pt>
                <c:pt idx="523">
                  <c:v>-34.038800000000002</c:v>
                </c:pt>
                <c:pt idx="524">
                  <c:v>-35.224400000000003</c:v>
                </c:pt>
                <c:pt idx="525">
                  <c:v>-32.383400000000002</c:v>
                </c:pt>
                <c:pt idx="526">
                  <c:v>-36.119099999999996</c:v>
                </c:pt>
                <c:pt idx="527">
                  <c:v>-35.002600000000001</c:v>
                </c:pt>
                <c:pt idx="528">
                  <c:v>-37.6387</c:v>
                </c:pt>
                <c:pt idx="529">
                  <c:v>-36.887900000000002</c:v>
                </c:pt>
                <c:pt idx="530">
                  <c:v>-36.517899999999997</c:v>
                </c:pt>
                <c:pt idx="531">
                  <c:v>-35.176600000000001</c:v>
                </c:pt>
                <c:pt idx="532">
                  <c:v>-27.248899999999999</c:v>
                </c:pt>
                <c:pt idx="533">
                  <c:v>-34.563000000000002</c:v>
                </c:pt>
                <c:pt idx="534">
                  <c:v>-31.074099999999998</c:v>
                </c:pt>
                <c:pt idx="535">
                  <c:v>-28.585799999999999</c:v>
                </c:pt>
                <c:pt idx="536">
                  <c:v>-28.2072</c:v>
                </c:pt>
                <c:pt idx="537">
                  <c:v>-29.650500000000001</c:v>
                </c:pt>
                <c:pt idx="538">
                  <c:v>-28.6904</c:v>
                </c:pt>
                <c:pt idx="539">
                  <c:v>-31.3187</c:v>
                </c:pt>
                <c:pt idx="540">
                  <c:v>-25.448799999999999</c:v>
                </c:pt>
                <c:pt idx="541">
                  <c:v>-28.711199999999998</c:v>
                </c:pt>
                <c:pt idx="542">
                  <c:v>-26.118000000000002</c:v>
                </c:pt>
                <c:pt idx="543">
                  <c:v>-28.104000000000003</c:v>
                </c:pt>
                <c:pt idx="544">
                  <c:v>-23.9069</c:v>
                </c:pt>
                <c:pt idx="545">
                  <c:v>-22.521799999999999</c:v>
                </c:pt>
                <c:pt idx="546">
                  <c:v>-23.290299999999998</c:v>
                </c:pt>
                <c:pt idx="547">
                  <c:v>-23.1282</c:v>
                </c:pt>
                <c:pt idx="548">
                  <c:v>-23.1282</c:v>
                </c:pt>
                <c:pt idx="549">
                  <c:v>-24.1187</c:v>
                </c:pt>
                <c:pt idx="550">
                  <c:v>-16.715399999999999</c:v>
                </c:pt>
                <c:pt idx="551">
                  <c:v>-16.715399999999999</c:v>
                </c:pt>
                <c:pt idx="552">
                  <c:v>-21.043099999999999</c:v>
                </c:pt>
                <c:pt idx="553">
                  <c:v>-27.142600000000002</c:v>
                </c:pt>
                <c:pt idx="554">
                  <c:v>-27.016800000000003</c:v>
                </c:pt>
                <c:pt idx="555">
                  <c:v>-26.433600000000002</c:v>
                </c:pt>
                <c:pt idx="556">
                  <c:v>-23.610999999999997</c:v>
                </c:pt>
                <c:pt idx="557">
                  <c:v>-20.1235</c:v>
                </c:pt>
                <c:pt idx="558">
                  <c:v>-20.995000000000001</c:v>
                </c:pt>
                <c:pt idx="559">
                  <c:v>-16.939</c:v>
                </c:pt>
                <c:pt idx="560">
                  <c:v>-18.573500000000003</c:v>
                </c:pt>
                <c:pt idx="561">
                  <c:v>-22.180600000000002</c:v>
                </c:pt>
                <c:pt idx="562">
                  <c:v>-22.939599999999999</c:v>
                </c:pt>
                <c:pt idx="563">
                  <c:v>-22.988700000000001</c:v>
                </c:pt>
                <c:pt idx="564">
                  <c:v>-23.097200000000001</c:v>
                </c:pt>
                <c:pt idx="565">
                  <c:v>-26.687899999999999</c:v>
                </c:pt>
                <c:pt idx="566">
                  <c:v>-27.6692</c:v>
                </c:pt>
                <c:pt idx="567">
                  <c:v>-32.479100000000003</c:v>
                </c:pt>
                <c:pt idx="568">
                  <c:v>-34.345999999999997</c:v>
                </c:pt>
                <c:pt idx="569">
                  <c:v>-39.7971</c:v>
                </c:pt>
                <c:pt idx="570">
                  <c:v>-37.241900000000001</c:v>
                </c:pt>
                <c:pt idx="571">
                  <c:v>-38.469500000000004</c:v>
                </c:pt>
                <c:pt idx="572">
                  <c:v>-41.956400000000002</c:v>
                </c:pt>
                <c:pt idx="573">
                  <c:v>-45.565300000000001</c:v>
                </c:pt>
                <c:pt idx="574">
                  <c:v>-44.5655</c:v>
                </c:pt>
                <c:pt idx="575">
                  <c:v>-41.432000000000002</c:v>
                </c:pt>
                <c:pt idx="576">
                  <c:v>-37.775599999999997</c:v>
                </c:pt>
                <c:pt idx="577">
                  <c:v>-37.437399999999997</c:v>
                </c:pt>
                <c:pt idx="578">
                  <c:v>-39.150600000000004</c:v>
                </c:pt>
                <c:pt idx="579">
                  <c:v>-42.0762</c:v>
                </c:pt>
                <c:pt idx="580">
                  <c:v>-39.9589</c:v>
                </c:pt>
                <c:pt idx="581">
                  <c:v>-38.415399999999998</c:v>
                </c:pt>
                <c:pt idx="582">
                  <c:v>-39.672600000000003</c:v>
                </c:pt>
                <c:pt idx="583">
                  <c:v>-40.889699999999998</c:v>
                </c:pt>
                <c:pt idx="584">
                  <c:v>-40.612900000000003</c:v>
                </c:pt>
                <c:pt idx="585">
                  <c:v>-41.936</c:v>
                </c:pt>
                <c:pt idx="586">
                  <c:v>-42.335000000000001</c:v>
                </c:pt>
                <c:pt idx="587">
                  <c:v>-45.179600000000001</c:v>
                </c:pt>
                <c:pt idx="588">
                  <c:v>-44.3598</c:v>
                </c:pt>
                <c:pt idx="589">
                  <c:v>-48.874400000000001</c:v>
                </c:pt>
                <c:pt idx="590">
                  <c:v>-51.828799999999994</c:v>
                </c:pt>
                <c:pt idx="591">
                  <c:v>-50.091200000000001</c:v>
                </c:pt>
                <c:pt idx="592">
                  <c:v>-55.818300000000001</c:v>
                </c:pt>
                <c:pt idx="593">
                  <c:v>-62.0486</c:v>
                </c:pt>
                <c:pt idx="594">
                  <c:v>-62.5501</c:v>
                </c:pt>
                <c:pt idx="595">
                  <c:v>-64.498500000000007</c:v>
                </c:pt>
                <c:pt idx="596">
                  <c:v>-63.943700000000007</c:v>
                </c:pt>
                <c:pt idx="597">
                  <c:v>-68.301599999999993</c:v>
                </c:pt>
                <c:pt idx="598">
                  <c:v>-73.8309</c:v>
                </c:pt>
                <c:pt idx="599">
                  <c:v>-86.362000000000009</c:v>
                </c:pt>
                <c:pt idx="600">
                  <c:v>-82.284000000000006</c:v>
                </c:pt>
                <c:pt idx="601">
                  <c:v>-77.263199999999998</c:v>
                </c:pt>
                <c:pt idx="602">
                  <c:v>-75.209499999999991</c:v>
                </c:pt>
                <c:pt idx="603">
                  <c:v>-59.653800000000004</c:v>
                </c:pt>
                <c:pt idx="604">
                  <c:v>-46.972500000000004</c:v>
                </c:pt>
                <c:pt idx="605">
                  <c:v>-44.496900000000004</c:v>
                </c:pt>
                <c:pt idx="606">
                  <c:v>-23.875900000000001</c:v>
                </c:pt>
                <c:pt idx="607">
                  <c:v>-17.797000000000001</c:v>
                </c:pt>
                <c:pt idx="608">
                  <c:v>-35.548200000000001</c:v>
                </c:pt>
                <c:pt idx="609">
                  <c:v>-39.405999999999999</c:v>
                </c:pt>
                <c:pt idx="610">
                  <c:v>-33.391599999999997</c:v>
                </c:pt>
                <c:pt idx="611">
                  <c:v>-29.779499999999999</c:v>
                </c:pt>
                <c:pt idx="612">
                  <c:v>-36.929000000000002</c:v>
                </c:pt>
                <c:pt idx="613">
                  <c:v>-48.580199999999998</c:v>
                </c:pt>
                <c:pt idx="614">
                  <c:v>-50.936800000000005</c:v>
                </c:pt>
                <c:pt idx="615">
                  <c:v>-47.137599999999999</c:v>
                </c:pt>
                <c:pt idx="616">
                  <c:v>-46.882400000000004</c:v>
                </c:pt>
                <c:pt idx="617">
                  <c:v>-43.550199999999997</c:v>
                </c:pt>
                <c:pt idx="618">
                  <c:v>-44.217600000000004</c:v>
                </c:pt>
                <c:pt idx="619">
                  <c:v>-42.955199999999998</c:v>
                </c:pt>
                <c:pt idx="620">
                  <c:v>-30.834299999999999</c:v>
                </c:pt>
                <c:pt idx="621">
                  <c:v>-29.061999999999998</c:v>
                </c:pt>
                <c:pt idx="622">
                  <c:v>-33.263199999999998</c:v>
                </c:pt>
                <c:pt idx="623">
                  <c:v>-36.4495</c:v>
                </c:pt>
                <c:pt idx="624">
                  <c:v>-44.502900000000004</c:v>
                </c:pt>
                <c:pt idx="625">
                  <c:v>-46.555999999999997</c:v>
                </c:pt>
                <c:pt idx="626">
                  <c:v>-45.7226</c:v>
                </c:pt>
                <c:pt idx="627">
                  <c:v>-43.083599999999997</c:v>
                </c:pt>
                <c:pt idx="628">
                  <c:v>-46.131499999999996</c:v>
                </c:pt>
                <c:pt idx="629">
                  <c:v>-39.240399999999994</c:v>
                </c:pt>
                <c:pt idx="630">
                  <c:v>-40.218299999999999</c:v>
                </c:pt>
                <c:pt idx="631">
                  <c:v>-45.876199999999997</c:v>
                </c:pt>
                <c:pt idx="632">
                  <c:v>-44.125799999999998</c:v>
                </c:pt>
                <c:pt idx="633">
                  <c:v>-45.292900000000003</c:v>
                </c:pt>
                <c:pt idx="634">
                  <c:v>-48.599299999999999</c:v>
                </c:pt>
                <c:pt idx="635">
                  <c:v>-52.555199999999999</c:v>
                </c:pt>
                <c:pt idx="636">
                  <c:v>-52.555199999999999</c:v>
                </c:pt>
                <c:pt idx="637">
                  <c:v>-54.344099999999997</c:v>
                </c:pt>
                <c:pt idx="638">
                  <c:v>-55.372900000000001</c:v>
                </c:pt>
                <c:pt idx="639">
                  <c:v>-47.843799999999995</c:v>
                </c:pt>
                <c:pt idx="640">
                  <c:v>-52.380800000000008</c:v>
                </c:pt>
                <c:pt idx="641">
                  <c:v>-50.685000000000002</c:v>
                </c:pt>
                <c:pt idx="642">
                  <c:v>-47.954299999999996</c:v>
                </c:pt>
                <c:pt idx="643">
                  <c:v>-48.517299999999999</c:v>
                </c:pt>
                <c:pt idx="644">
                  <c:v>-50.949100000000001</c:v>
                </c:pt>
                <c:pt idx="645">
                  <c:v>-52.083300000000001</c:v>
                </c:pt>
                <c:pt idx="646">
                  <c:v>-50.806200000000004</c:v>
                </c:pt>
                <c:pt idx="647">
                  <c:v>-45.244800000000005</c:v>
                </c:pt>
                <c:pt idx="648">
                  <c:v>-44.491</c:v>
                </c:pt>
                <c:pt idx="649">
                  <c:v>-44.781300000000002</c:v>
                </c:pt>
                <c:pt idx="650">
                  <c:v>-47.161999999999999</c:v>
                </c:pt>
                <c:pt idx="651">
                  <c:v>-46.208500000000001</c:v>
                </c:pt>
                <c:pt idx="652">
                  <c:v>-47.379800000000003</c:v>
                </c:pt>
                <c:pt idx="653">
                  <c:v>-40.5792</c:v>
                </c:pt>
                <c:pt idx="654">
                  <c:v>-39.053199999999997</c:v>
                </c:pt>
                <c:pt idx="655">
                  <c:v>-39.053800000000003</c:v>
                </c:pt>
                <c:pt idx="656">
                  <c:v>-41.837800000000001</c:v>
                </c:pt>
                <c:pt idx="657">
                  <c:v>-41.837800000000001</c:v>
                </c:pt>
                <c:pt idx="658">
                  <c:v>-37.400199999999998</c:v>
                </c:pt>
                <c:pt idx="659">
                  <c:v>-32.459700000000005</c:v>
                </c:pt>
                <c:pt idx="660">
                  <c:v>-28.222999999999999</c:v>
                </c:pt>
                <c:pt idx="661">
                  <c:v>-24.021999999999998</c:v>
                </c:pt>
                <c:pt idx="662">
                  <c:v>-28.387800000000002</c:v>
                </c:pt>
                <c:pt idx="663">
                  <c:v>-27.564699999999998</c:v>
                </c:pt>
                <c:pt idx="664">
                  <c:v>-30.029</c:v>
                </c:pt>
                <c:pt idx="665">
                  <c:v>-38.546200000000006</c:v>
                </c:pt>
                <c:pt idx="666">
                  <c:v>-40.647800000000004</c:v>
                </c:pt>
                <c:pt idx="667">
                  <c:v>-41.364200000000004</c:v>
                </c:pt>
                <c:pt idx="668">
                  <c:v>-39.8932</c:v>
                </c:pt>
                <c:pt idx="669">
                  <c:v>-39.756799999999998</c:v>
                </c:pt>
                <c:pt idx="670">
                  <c:v>-42.075000000000003</c:v>
                </c:pt>
                <c:pt idx="671">
                  <c:v>-43.171300000000002</c:v>
                </c:pt>
                <c:pt idx="672">
                  <c:v>-44.8551</c:v>
                </c:pt>
                <c:pt idx="673">
                  <c:v>-41.661200000000001</c:v>
                </c:pt>
                <c:pt idx="674">
                  <c:v>-45.061199999999999</c:v>
                </c:pt>
                <c:pt idx="675">
                  <c:v>-47.805700000000002</c:v>
                </c:pt>
                <c:pt idx="676">
                  <c:v>-49.6</c:v>
                </c:pt>
                <c:pt idx="677">
                  <c:v>-47.907299999999999</c:v>
                </c:pt>
                <c:pt idx="678">
                  <c:v>-46.237400000000001</c:v>
                </c:pt>
                <c:pt idx="679">
                  <c:v>-39.895199999999996</c:v>
                </c:pt>
                <c:pt idx="680">
                  <c:v>-44.079499999999996</c:v>
                </c:pt>
                <c:pt idx="681">
                  <c:v>-44.339199999999998</c:v>
                </c:pt>
                <c:pt idx="682">
                  <c:v>-44.231999999999999</c:v>
                </c:pt>
                <c:pt idx="683">
                  <c:v>-44.203499999999998</c:v>
                </c:pt>
                <c:pt idx="684">
                  <c:v>-45.385300000000001</c:v>
                </c:pt>
                <c:pt idx="685">
                  <c:v>-48.236800000000002</c:v>
                </c:pt>
                <c:pt idx="686">
                  <c:v>-48.828600000000002</c:v>
                </c:pt>
                <c:pt idx="687">
                  <c:v>-43.577300000000001</c:v>
                </c:pt>
                <c:pt idx="688">
                  <c:v>-46.783799999999999</c:v>
                </c:pt>
                <c:pt idx="689">
                  <c:v>-46.7179</c:v>
                </c:pt>
                <c:pt idx="690">
                  <c:v>-48.607499999999995</c:v>
                </c:pt>
                <c:pt idx="691">
                  <c:v>-46.9938</c:v>
                </c:pt>
                <c:pt idx="692">
                  <c:v>-48.354999999999997</c:v>
                </c:pt>
                <c:pt idx="693">
                  <c:v>-48.512699999999995</c:v>
                </c:pt>
                <c:pt idx="694">
                  <c:v>-51.504300000000001</c:v>
                </c:pt>
                <c:pt idx="695">
                  <c:v>-50.438200000000002</c:v>
                </c:pt>
                <c:pt idx="696">
                  <c:v>-47.316499999999998</c:v>
                </c:pt>
                <c:pt idx="697">
                  <c:v>-51.510599999999997</c:v>
                </c:pt>
                <c:pt idx="698">
                  <c:v>-53.388100000000009</c:v>
                </c:pt>
                <c:pt idx="699">
                  <c:v>-52.075700000000005</c:v>
                </c:pt>
                <c:pt idx="700">
                  <c:v>-56.837499999999999</c:v>
                </c:pt>
                <c:pt idx="701">
                  <c:v>-54.502099999999999</c:v>
                </c:pt>
                <c:pt idx="702">
                  <c:v>-54.259299999999996</c:v>
                </c:pt>
                <c:pt idx="703">
                  <c:v>-58.052300000000002</c:v>
                </c:pt>
                <c:pt idx="704">
                  <c:v>-52.553100000000001</c:v>
                </c:pt>
                <c:pt idx="705">
                  <c:v>-55.480799999999995</c:v>
                </c:pt>
                <c:pt idx="706">
                  <c:v>-53.188299999999998</c:v>
                </c:pt>
                <c:pt idx="707">
                  <c:v>-55.487200000000001</c:v>
                </c:pt>
                <c:pt idx="708">
                  <c:v>-50.225900000000003</c:v>
                </c:pt>
                <c:pt idx="709">
                  <c:v>-47.453499999999998</c:v>
                </c:pt>
                <c:pt idx="710">
                  <c:v>-43.421799999999998</c:v>
                </c:pt>
                <c:pt idx="711">
                  <c:v>-44.3322</c:v>
                </c:pt>
                <c:pt idx="712">
                  <c:v>-47.245799999999996</c:v>
                </c:pt>
                <c:pt idx="713">
                  <c:v>-48.448399999999999</c:v>
                </c:pt>
                <c:pt idx="714">
                  <c:v>-49.718400000000003</c:v>
                </c:pt>
                <c:pt idx="715">
                  <c:v>-51.981000000000002</c:v>
                </c:pt>
                <c:pt idx="716">
                  <c:v>-53.2258</c:v>
                </c:pt>
                <c:pt idx="717">
                  <c:v>-51.508200000000002</c:v>
                </c:pt>
                <c:pt idx="718">
                  <c:v>-45.7059</c:v>
                </c:pt>
                <c:pt idx="719">
                  <c:v>-43.335499999999996</c:v>
                </c:pt>
                <c:pt idx="720">
                  <c:v>-42.147500000000001</c:v>
                </c:pt>
                <c:pt idx="721">
                  <c:v>-42.624600000000001</c:v>
                </c:pt>
                <c:pt idx="722">
                  <c:v>-41.908699999999996</c:v>
                </c:pt>
                <c:pt idx="723">
                  <c:v>-43.912399999999998</c:v>
                </c:pt>
                <c:pt idx="724">
                  <c:v>-48.964500000000001</c:v>
                </c:pt>
                <c:pt idx="725">
                  <c:v>-50.877399999999994</c:v>
                </c:pt>
                <c:pt idx="726">
                  <c:v>-48.104200000000006</c:v>
                </c:pt>
                <c:pt idx="727">
                  <c:v>-47.5685</c:v>
                </c:pt>
                <c:pt idx="728">
                  <c:v>-50.940899999999999</c:v>
                </c:pt>
                <c:pt idx="729">
                  <c:v>-47.596199999999996</c:v>
                </c:pt>
                <c:pt idx="730">
                  <c:v>-45.628399999999999</c:v>
                </c:pt>
                <c:pt idx="731">
                  <c:v>-49.681899999999999</c:v>
                </c:pt>
                <c:pt idx="732">
                  <c:v>-49.975200000000001</c:v>
                </c:pt>
                <c:pt idx="733">
                  <c:v>-50.051100000000005</c:v>
                </c:pt>
                <c:pt idx="734">
                  <c:v>-50.039699999999996</c:v>
                </c:pt>
                <c:pt idx="735">
                  <c:v>-51.518099999999997</c:v>
                </c:pt>
                <c:pt idx="736">
                  <c:v>-50.2209</c:v>
                </c:pt>
                <c:pt idx="737">
                  <c:v>-53.880700000000004</c:v>
                </c:pt>
                <c:pt idx="738">
                  <c:v>-52.471000000000004</c:v>
                </c:pt>
                <c:pt idx="739">
                  <c:v>-51.963800000000006</c:v>
                </c:pt>
                <c:pt idx="740">
                  <c:v>-52.154299999999999</c:v>
                </c:pt>
                <c:pt idx="741">
                  <c:v>-54.309100000000001</c:v>
                </c:pt>
                <c:pt idx="742">
                  <c:v>-54.234300000000005</c:v>
                </c:pt>
                <c:pt idx="743">
                  <c:v>-56.020199999999996</c:v>
                </c:pt>
                <c:pt idx="744">
                  <c:v>-53.148300000000006</c:v>
                </c:pt>
                <c:pt idx="745">
                  <c:v>-54.598700000000001</c:v>
                </c:pt>
                <c:pt idx="746">
                  <c:v>-54.945399999999999</c:v>
                </c:pt>
                <c:pt idx="747">
                  <c:v>-52.518200000000007</c:v>
                </c:pt>
                <c:pt idx="748">
                  <c:v>-52.682399999999994</c:v>
                </c:pt>
                <c:pt idx="749">
                  <c:v>-51.249299999999998</c:v>
                </c:pt>
                <c:pt idx="750">
                  <c:v>-53.918999999999997</c:v>
                </c:pt>
                <c:pt idx="751">
                  <c:v>-53.700099999999992</c:v>
                </c:pt>
                <c:pt idx="752">
                  <c:v>-55.530199999999994</c:v>
                </c:pt>
                <c:pt idx="753">
                  <c:v>-57.0916</c:v>
                </c:pt>
                <c:pt idx="754">
                  <c:v>-59.4739</c:v>
                </c:pt>
                <c:pt idx="755">
                  <c:v>-62.726300000000002</c:v>
                </c:pt>
                <c:pt idx="756">
                  <c:v>-63.483900000000006</c:v>
                </c:pt>
                <c:pt idx="757">
                  <c:v>-64.211500000000001</c:v>
                </c:pt>
                <c:pt idx="758">
                  <c:v>-61.920400000000001</c:v>
                </c:pt>
                <c:pt idx="759">
                  <c:v>-59.940099999999994</c:v>
                </c:pt>
                <c:pt idx="760">
                  <c:v>-58.235899999999994</c:v>
                </c:pt>
                <c:pt idx="761">
                  <c:v>-58.930000000000007</c:v>
                </c:pt>
                <c:pt idx="762">
                  <c:v>-58.311300000000003</c:v>
                </c:pt>
                <c:pt idx="763">
                  <c:v>-62.5336</c:v>
                </c:pt>
                <c:pt idx="764">
                  <c:v>-64.219400000000007</c:v>
                </c:pt>
                <c:pt idx="765">
                  <c:v>-65.228200000000001</c:v>
                </c:pt>
                <c:pt idx="766">
                  <c:v>-63.87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99-4616-A023-83716D896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0541408"/>
        <c:axId val="1270546328"/>
      </c:lineChart>
      <c:dateAx>
        <c:axId val="646194304"/>
        <c:scaling>
          <c:orientation val="minMax"/>
          <c:max val="44134"/>
          <c:min val="43101"/>
        </c:scaling>
        <c:delete val="0"/>
        <c:axPos val="b"/>
        <c:numFmt formatCode="mmm\-yy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646195840"/>
        <c:crosses val="autoZero"/>
        <c:auto val="1"/>
        <c:lblOffset val="100"/>
        <c:baseTimeUnit val="days"/>
        <c:majorUnit val="1"/>
      </c:dateAx>
      <c:valAx>
        <c:axId val="646195840"/>
        <c:scaling>
          <c:orientation val="minMax"/>
          <c:max val="0.85000000000000009"/>
          <c:min val="0.5"/>
        </c:scaling>
        <c:delete val="0"/>
        <c:axPos val="l"/>
        <c:majorGridlines/>
        <c:title>
          <c:tx>
            <c:rich>
              <a:bodyPr/>
              <a:lstStyle/>
              <a:p>
                <a:pPr>
                  <a:defRPr/>
                </a:pPr>
                <a:r>
                  <a:rPr lang="en-GB"/>
                  <a:t>Relativee performance</a:t>
                </a:r>
              </a:p>
            </c:rich>
          </c:tx>
          <c:overlay val="0"/>
        </c:title>
        <c:numFmt formatCode="#,##0.00" sourceLinked="0"/>
        <c:majorTickMark val="out"/>
        <c:minorTickMark val="none"/>
        <c:tickLblPos val="nextTo"/>
        <c:crossAx val="646194304"/>
        <c:crosses val="autoZero"/>
        <c:crossBetween val="between"/>
      </c:valAx>
      <c:valAx>
        <c:axId val="1270546328"/>
        <c:scaling>
          <c:orientation val="minMax"/>
          <c:max val="150"/>
        </c:scaling>
        <c:delete val="0"/>
        <c:axPos val="r"/>
        <c:numFmt formatCode="#,##0" sourceLinked="0"/>
        <c:majorTickMark val="out"/>
        <c:minorTickMark val="none"/>
        <c:tickLblPos val="nextTo"/>
        <c:crossAx val="1270541408"/>
        <c:crosses val="max"/>
        <c:crossBetween val="between"/>
      </c:valAx>
      <c:catAx>
        <c:axId val="1270541408"/>
        <c:scaling>
          <c:orientation val="minMax"/>
        </c:scaling>
        <c:delete val="1"/>
        <c:axPos val="b"/>
        <c:majorTickMark val="out"/>
        <c:minorTickMark val="none"/>
        <c:tickLblPos val="nextTo"/>
        <c:crossAx val="1270546328"/>
        <c:crosses val="autoZero"/>
        <c:auto val="1"/>
        <c:lblAlgn val="ctr"/>
        <c:lblOffset val="100"/>
        <c:noMultiLvlLbl val="0"/>
      </c:catAx>
    </c:plotArea>
    <c:legend>
      <c:legendPos val="t"/>
      <c:overlay val="0"/>
      <c:txPr>
        <a:bodyPr/>
        <a:lstStyle/>
        <a:p>
          <a:pPr>
            <a:defRPr sz="10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A1.6&amp;7'!$C$5</c:f>
              <c:strCache>
                <c:ptCount val="1"/>
                <c:pt idx="0">
                  <c:v>No measures are necessary 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1.6&amp;7'!$B$6:$B$11</c:f>
              <c:strCache>
                <c:ptCount val="6"/>
                <c:pt idx="0">
                  <c:v>Macro risks</c:v>
                </c:pt>
                <c:pt idx="1">
                  <c:v>Market risks</c:v>
                </c:pt>
                <c:pt idx="2">
                  <c:v>Credit risks</c:v>
                </c:pt>
                <c:pt idx="3">
                  <c:v>Profitability &amp; solvency risks</c:v>
                </c:pt>
                <c:pt idx="4">
                  <c:v>Risks related to digitalization</c:v>
                </c:pt>
                <c:pt idx="5">
                  <c:v>Underwriting risks</c:v>
                </c:pt>
              </c:strCache>
            </c:strRef>
          </c:cat>
          <c:val>
            <c:numRef>
              <c:f>'A1.6&amp;7'!$C$6:$C$11</c:f>
              <c:numCache>
                <c:formatCode>0%</c:formatCode>
                <c:ptCount val="6"/>
                <c:pt idx="0">
                  <c:v>7.6923076923076927E-2</c:v>
                </c:pt>
                <c:pt idx="1">
                  <c:v>7.407407407407407E-2</c:v>
                </c:pt>
                <c:pt idx="2">
                  <c:v>3.7037037037037035E-2</c:v>
                </c:pt>
                <c:pt idx="3">
                  <c:v>3.5714285714285712E-2</c:v>
                </c:pt>
                <c:pt idx="4">
                  <c:v>0.10344827586206896</c:v>
                </c:pt>
                <c:pt idx="5">
                  <c:v>3.44827586206896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C-4940-B1DA-88EABFAA00C0}"/>
            </c:ext>
          </c:extLst>
        </c:ser>
        <c:ser>
          <c:idx val="1"/>
          <c:order val="1"/>
          <c:tx>
            <c:strRef>
              <c:f>'A1.6&amp;7'!$D$5</c:f>
              <c:strCache>
                <c:ptCount val="1"/>
                <c:pt idx="0">
                  <c:v>Existing measures are adequate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A1.6&amp;7'!$B$6:$B$11</c:f>
              <c:strCache>
                <c:ptCount val="6"/>
                <c:pt idx="0">
                  <c:v>Macro risks</c:v>
                </c:pt>
                <c:pt idx="1">
                  <c:v>Market risks</c:v>
                </c:pt>
                <c:pt idx="2">
                  <c:v>Credit risks</c:v>
                </c:pt>
                <c:pt idx="3">
                  <c:v>Profitability &amp; solvency risks</c:v>
                </c:pt>
                <c:pt idx="4">
                  <c:v>Risks related to digitalization</c:v>
                </c:pt>
                <c:pt idx="5">
                  <c:v>Underwriting risks</c:v>
                </c:pt>
              </c:strCache>
            </c:strRef>
          </c:cat>
          <c:val>
            <c:numRef>
              <c:f>'A1.6&amp;7'!$D$6:$D$11</c:f>
              <c:numCache>
                <c:formatCode>0%</c:formatCode>
                <c:ptCount val="6"/>
                <c:pt idx="0">
                  <c:v>0.65384615384615385</c:v>
                </c:pt>
                <c:pt idx="1">
                  <c:v>0.7407407407407407</c:v>
                </c:pt>
                <c:pt idx="2">
                  <c:v>0.77777777777777779</c:v>
                </c:pt>
                <c:pt idx="3">
                  <c:v>0.8571428571428571</c:v>
                </c:pt>
                <c:pt idx="4">
                  <c:v>0.51724137931034486</c:v>
                </c:pt>
                <c:pt idx="5">
                  <c:v>0.82758620689655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C-4940-B1DA-88EABFAA00C0}"/>
            </c:ext>
          </c:extLst>
        </c:ser>
        <c:ser>
          <c:idx val="2"/>
          <c:order val="2"/>
          <c:tx>
            <c:strRef>
              <c:f>'A1.6&amp;7'!$E$5</c:f>
              <c:strCache>
                <c:ptCount val="1"/>
                <c:pt idx="0">
                  <c:v>Reinforcement of existing measures is necessary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1.6&amp;7'!$B$6:$B$11</c:f>
              <c:strCache>
                <c:ptCount val="6"/>
                <c:pt idx="0">
                  <c:v>Macro risks</c:v>
                </c:pt>
                <c:pt idx="1">
                  <c:v>Market risks</c:v>
                </c:pt>
                <c:pt idx="2">
                  <c:v>Credit risks</c:v>
                </c:pt>
                <c:pt idx="3">
                  <c:v>Profitability &amp; solvency risks</c:v>
                </c:pt>
                <c:pt idx="4">
                  <c:v>Risks related to digitalization</c:v>
                </c:pt>
                <c:pt idx="5">
                  <c:v>Underwriting risks</c:v>
                </c:pt>
              </c:strCache>
            </c:strRef>
          </c:cat>
          <c:val>
            <c:numRef>
              <c:f>'A1.6&amp;7'!$E$6:$E$11</c:f>
              <c:numCache>
                <c:formatCode>0%</c:formatCode>
                <c:ptCount val="6"/>
                <c:pt idx="0">
                  <c:v>0.23076923076923078</c:v>
                </c:pt>
                <c:pt idx="1">
                  <c:v>0.1111111111111111</c:v>
                </c:pt>
                <c:pt idx="2">
                  <c:v>0.14814814814814814</c:v>
                </c:pt>
                <c:pt idx="3">
                  <c:v>7.1428571428571425E-2</c:v>
                </c:pt>
                <c:pt idx="4">
                  <c:v>0.31034482758620691</c:v>
                </c:pt>
                <c:pt idx="5">
                  <c:v>0.13793103448275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C-4940-B1DA-88EABFAA00C0}"/>
            </c:ext>
          </c:extLst>
        </c:ser>
        <c:ser>
          <c:idx val="3"/>
          <c:order val="3"/>
          <c:tx>
            <c:strRef>
              <c:f>'A1.6&amp;7'!$F$5</c:f>
              <c:strCache>
                <c:ptCount val="1"/>
                <c:pt idx="0">
                  <c:v>Introduction of new measures are necessary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1.6&amp;7'!$B$6:$B$11</c:f>
              <c:strCache>
                <c:ptCount val="6"/>
                <c:pt idx="0">
                  <c:v>Macro risks</c:v>
                </c:pt>
                <c:pt idx="1">
                  <c:v>Market risks</c:v>
                </c:pt>
                <c:pt idx="2">
                  <c:v>Credit risks</c:v>
                </c:pt>
                <c:pt idx="3">
                  <c:v>Profitability &amp; solvency risks</c:v>
                </c:pt>
                <c:pt idx="4">
                  <c:v>Risks related to digitalization</c:v>
                </c:pt>
                <c:pt idx="5">
                  <c:v>Underwriting risks</c:v>
                </c:pt>
              </c:strCache>
            </c:strRef>
          </c:cat>
          <c:val>
            <c:numRef>
              <c:f>'A1.6&amp;7'!$F$6:$F$11</c:f>
              <c:numCache>
                <c:formatCode>0%</c:formatCode>
                <c:ptCount val="6"/>
                <c:pt idx="0">
                  <c:v>3.8461538461538464E-2</c:v>
                </c:pt>
                <c:pt idx="1">
                  <c:v>7.407407407407407E-2</c:v>
                </c:pt>
                <c:pt idx="2">
                  <c:v>3.7037037037037035E-2</c:v>
                </c:pt>
                <c:pt idx="3">
                  <c:v>3.5714285714285712E-2</c:v>
                </c:pt>
                <c:pt idx="4">
                  <c:v>6.8965517241379309E-2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7C-4940-B1DA-88EABFAA00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7668207"/>
        <c:axId val="727668535"/>
      </c:barChart>
      <c:catAx>
        <c:axId val="7276682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7668535"/>
        <c:crosses val="autoZero"/>
        <c:auto val="1"/>
        <c:lblAlgn val="ctr"/>
        <c:lblOffset val="100"/>
        <c:noMultiLvlLbl val="0"/>
      </c:catAx>
      <c:valAx>
        <c:axId val="727668535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76682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tx2"/>
            </a:solidFill>
          </c:spPr>
          <c:invertIfNegative val="0"/>
          <c:cat>
            <c:strRef>
              <c:f>'A1.8&amp;9'!$B$6:$B$11</c:f>
              <c:strCache>
                <c:ptCount val="6"/>
                <c:pt idx="0">
                  <c:v>Credit risks</c:v>
                </c:pt>
                <c:pt idx="1">
                  <c:v>Macro risks</c:v>
                </c:pt>
                <c:pt idx="2">
                  <c:v>Market risks</c:v>
                </c:pt>
                <c:pt idx="3">
                  <c:v>Risks related to digitalization</c:v>
                </c:pt>
                <c:pt idx="4">
                  <c:v>Liquidity &amp; funding risks</c:v>
                </c:pt>
                <c:pt idx="5">
                  <c:v>Underwriting risks</c:v>
                </c:pt>
              </c:strCache>
            </c:strRef>
          </c:cat>
          <c:val>
            <c:numRef>
              <c:f>'A1.8&amp;9'!$C$6:$C$11</c:f>
              <c:numCache>
                <c:formatCode>0</c:formatCode>
                <c:ptCount val="6"/>
                <c:pt idx="0">
                  <c:v>30.357142857142854</c:v>
                </c:pt>
                <c:pt idx="1">
                  <c:v>27.586206896551722</c:v>
                </c:pt>
                <c:pt idx="2">
                  <c:v>24.137931034482758</c:v>
                </c:pt>
                <c:pt idx="3">
                  <c:v>20.689655172413794</c:v>
                </c:pt>
                <c:pt idx="4">
                  <c:v>18.96551724137931</c:v>
                </c:pt>
                <c:pt idx="5">
                  <c:v>18.96551724137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36-4E52-88FD-057BCD8F4C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6291072"/>
        <c:axId val="416317440"/>
      </c:barChart>
      <c:catAx>
        <c:axId val="416291072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crossAx val="416317440"/>
        <c:crosses val="autoZero"/>
        <c:auto val="1"/>
        <c:lblAlgn val="ctr"/>
        <c:lblOffset val="100"/>
        <c:noMultiLvlLbl val="0"/>
      </c:catAx>
      <c:valAx>
        <c:axId val="416317440"/>
        <c:scaling>
          <c:orientation val="minMax"/>
          <c:max val="45"/>
          <c:min val="0"/>
        </c:scaling>
        <c:delete val="0"/>
        <c:axPos val="b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GB"/>
                  <a:t>Low                                                                                                              Very High</a:t>
                </a:r>
              </a:p>
            </c:rich>
          </c:tx>
          <c:layout>
            <c:manualLayout>
              <c:xMode val="edge"/>
              <c:yMode val="edge"/>
              <c:x val="0.32149285740036038"/>
              <c:y val="0.88838073517574456"/>
            </c:manualLayout>
          </c:layout>
          <c:overlay val="0"/>
        </c:title>
        <c:numFmt formatCode="0" sourceLinked="1"/>
        <c:majorTickMark val="out"/>
        <c:minorTickMark val="none"/>
        <c:tickLblPos val="high"/>
        <c:crossAx val="416291072"/>
        <c:crosses val="max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tx2"/>
            </a:solidFill>
          </c:spPr>
          <c:invertIfNegative val="0"/>
          <c:cat>
            <c:strRef>
              <c:f>'A1.8&amp;9'!$B$26:$B$31</c:f>
              <c:strCache>
                <c:ptCount val="6"/>
                <c:pt idx="0">
                  <c:v>Macro risks</c:v>
                </c:pt>
                <c:pt idx="1">
                  <c:v>Market risks</c:v>
                </c:pt>
                <c:pt idx="2">
                  <c:v>Credit risks</c:v>
                </c:pt>
                <c:pt idx="3">
                  <c:v>Reserve and funding risks</c:v>
                </c:pt>
                <c:pt idx="4">
                  <c:v>Profitability/Portfolio performance</c:v>
                </c:pt>
                <c:pt idx="5">
                  <c:v>Risk related to digitalization</c:v>
                </c:pt>
              </c:strCache>
            </c:strRef>
          </c:cat>
          <c:val>
            <c:numRef>
              <c:f>'A1.8&amp;9'!$C$26:$C$31</c:f>
              <c:numCache>
                <c:formatCode>0</c:formatCode>
                <c:ptCount val="6"/>
                <c:pt idx="0">
                  <c:v>27.27272727272727</c:v>
                </c:pt>
                <c:pt idx="1">
                  <c:v>25</c:v>
                </c:pt>
                <c:pt idx="2">
                  <c:v>22.727272727272727</c:v>
                </c:pt>
                <c:pt idx="3">
                  <c:v>18.181818181818183</c:v>
                </c:pt>
                <c:pt idx="4">
                  <c:v>13.636363636363635</c:v>
                </c:pt>
                <c:pt idx="5">
                  <c:v>13.636363636363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8D-4CB1-8F66-D0B2C0C546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6291072"/>
        <c:axId val="416317440"/>
      </c:barChart>
      <c:catAx>
        <c:axId val="416291072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crossAx val="416317440"/>
        <c:crosses val="autoZero"/>
        <c:auto val="1"/>
        <c:lblAlgn val="ctr"/>
        <c:lblOffset val="100"/>
        <c:noMultiLvlLbl val="0"/>
      </c:catAx>
      <c:valAx>
        <c:axId val="416317440"/>
        <c:scaling>
          <c:orientation val="minMax"/>
          <c:max val="75"/>
          <c:min val="0"/>
        </c:scaling>
        <c:delete val="0"/>
        <c:axPos val="b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GB"/>
                  <a:t>Low                                                                                                              Very High</a:t>
                </a:r>
              </a:p>
            </c:rich>
          </c:tx>
          <c:layout>
            <c:manualLayout>
              <c:xMode val="edge"/>
              <c:yMode val="edge"/>
              <c:x val="0.32149285740036038"/>
              <c:y val="0.88838073517574456"/>
            </c:manualLayout>
          </c:layout>
          <c:overlay val="0"/>
        </c:title>
        <c:numFmt formatCode="0" sourceLinked="1"/>
        <c:majorTickMark val="out"/>
        <c:minorTickMark val="none"/>
        <c:tickLblPos val="high"/>
        <c:crossAx val="416291072"/>
        <c:crosses val="max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3375076179218332E-2"/>
          <c:y val="7.1858972745058244E-2"/>
          <c:w val="0.9172163235293711"/>
          <c:h val="0.773402920838782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2.1'!$C$5</c:f>
              <c:strCache>
                <c:ptCount val="1"/>
                <c:pt idx="0">
                  <c:v>GWP non-life % change</c:v>
                </c:pt>
              </c:strCache>
            </c:strRef>
          </c:tx>
          <c:spPr>
            <a:solidFill>
              <a:schemeClr val="accent5">
                <a:shade val="76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3"/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7AF-4C2B-B659-8AD6210FFF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shade val="95000"/>
                          <a:satMod val="10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2.1'!$B$6:$B$37</c:f>
              <c:strCache>
                <c:ptCount val="32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S</c:v>
                </c:pt>
                <c:pt idx="9">
                  <c:v>FI</c:v>
                </c:pt>
                <c:pt idx="10">
                  <c:v>FR</c:v>
                </c:pt>
                <c:pt idx="11">
                  <c:v>G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K</c:v>
                </c:pt>
                <c:pt idx="28">
                  <c:v>SE</c:v>
                </c:pt>
                <c:pt idx="29">
                  <c:v>SI</c:v>
                </c:pt>
                <c:pt idx="30">
                  <c:v>UK</c:v>
                </c:pt>
                <c:pt idx="31">
                  <c:v>EEA</c:v>
                </c:pt>
              </c:strCache>
            </c:strRef>
          </c:cat>
          <c:val>
            <c:numRef>
              <c:f>'A2.1'!$C$6:$C$37</c:f>
              <c:numCache>
                <c:formatCode>0%</c:formatCode>
                <c:ptCount val="32"/>
                <c:pt idx="0">
                  <c:v>2.9598923230131455E-2</c:v>
                </c:pt>
                <c:pt idx="1">
                  <c:v>8.6529619605233716E-3</c:v>
                </c:pt>
                <c:pt idx="2">
                  <c:v>-1.8183942888269657E-2</c:v>
                </c:pt>
                <c:pt idx="3">
                  <c:v>0.99557548993885259</c:v>
                </c:pt>
                <c:pt idx="4">
                  <c:v>0.11838777111469205</c:v>
                </c:pt>
                <c:pt idx="5">
                  <c:v>5.3838663304733241E-2</c:v>
                </c:pt>
                <c:pt idx="6">
                  <c:v>0.10021951082313936</c:v>
                </c:pt>
                <c:pt idx="7">
                  <c:v>-2.0189089680654068E-2</c:v>
                </c:pt>
                <c:pt idx="8">
                  <c:v>0.12689443738297662</c:v>
                </c:pt>
                <c:pt idx="9">
                  <c:v>3.1227243937160115E-2</c:v>
                </c:pt>
                <c:pt idx="10">
                  <c:v>6.2045168236707131E-2</c:v>
                </c:pt>
                <c:pt idx="11">
                  <c:v>1.669444718095818E-3</c:v>
                </c:pt>
                <c:pt idx="12">
                  <c:v>2.7852465504118646E-2</c:v>
                </c:pt>
                <c:pt idx="13">
                  <c:v>6.333341594563556E-2</c:v>
                </c:pt>
                <c:pt idx="14">
                  <c:v>0.20107355849226297</c:v>
                </c:pt>
                <c:pt idx="15">
                  <c:v>-2.4184245647805139E-2</c:v>
                </c:pt>
                <c:pt idx="16">
                  <c:v>-2.1050706132256524E-2</c:v>
                </c:pt>
                <c:pt idx="17">
                  <c:v>0.24694557263901035</c:v>
                </c:pt>
                <c:pt idx="18">
                  <c:v>-4.7882847533094054E-2</c:v>
                </c:pt>
                <c:pt idx="19">
                  <c:v>6.6130320480007332E-2</c:v>
                </c:pt>
                <c:pt idx="20">
                  <c:v>-0.11522171539672034</c:v>
                </c:pt>
                <c:pt idx="21">
                  <c:v>0.35504446225690905</c:v>
                </c:pt>
                <c:pt idx="22">
                  <c:v>2.3873613743139874E-2</c:v>
                </c:pt>
                <c:pt idx="23">
                  <c:v>4.04145069613897E-2</c:v>
                </c:pt>
                <c:pt idx="24">
                  <c:v>-6.1284577919397971E-3</c:v>
                </c:pt>
                <c:pt idx="25">
                  <c:v>6.013323874430658E-2</c:v>
                </c:pt>
                <c:pt idx="26">
                  <c:v>5.7751200814401611E-2</c:v>
                </c:pt>
                <c:pt idx="27">
                  <c:v>2.4214313948489857E-2</c:v>
                </c:pt>
                <c:pt idx="28">
                  <c:v>5.7259880567542033E-2</c:v>
                </c:pt>
                <c:pt idx="29">
                  <c:v>8.4796590688840393E-2</c:v>
                </c:pt>
                <c:pt idx="30">
                  <c:v>-2.6035231059902523E-2</c:v>
                </c:pt>
                <c:pt idx="31">
                  <c:v>8.61363916787441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83-4BA0-A69B-E76E75A0F9FE}"/>
            </c:ext>
          </c:extLst>
        </c:ser>
        <c:ser>
          <c:idx val="1"/>
          <c:order val="1"/>
          <c:tx>
            <c:strRef>
              <c:f>'A2.1'!$D$5</c:f>
              <c:strCache>
                <c:ptCount val="1"/>
                <c:pt idx="0">
                  <c:v>GWP life % change</c:v>
                </c:pt>
              </c:strCache>
            </c:strRef>
          </c:tx>
          <c:spPr>
            <a:solidFill>
              <a:schemeClr val="accent5">
                <a:tint val="77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0"/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683-4BA0-A69B-E76E75A0F9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shade val="95000"/>
                          <a:satMod val="10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2.1'!$B$6:$B$37</c:f>
              <c:strCache>
                <c:ptCount val="32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S</c:v>
                </c:pt>
                <c:pt idx="9">
                  <c:v>FI</c:v>
                </c:pt>
                <c:pt idx="10">
                  <c:v>FR</c:v>
                </c:pt>
                <c:pt idx="11">
                  <c:v>G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K</c:v>
                </c:pt>
                <c:pt idx="28">
                  <c:v>SE</c:v>
                </c:pt>
                <c:pt idx="29">
                  <c:v>SI</c:v>
                </c:pt>
                <c:pt idx="30">
                  <c:v>UK</c:v>
                </c:pt>
                <c:pt idx="31">
                  <c:v>EEA</c:v>
                </c:pt>
              </c:strCache>
            </c:strRef>
          </c:cat>
          <c:val>
            <c:numRef>
              <c:f>'A2.1'!$D$6:$D$37</c:f>
              <c:numCache>
                <c:formatCode>0%</c:formatCode>
                <c:ptCount val="32"/>
                <c:pt idx="0">
                  <c:v>1.8659763470812912E-2</c:v>
                </c:pt>
                <c:pt idx="1">
                  <c:v>-8.3091416457320072E-2</c:v>
                </c:pt>
                <c:pt idx="2">
                  <c:v>2.4604181291359786E-2</c:v>
                </c:pt>
                <c:pt idx="3">
                  <c:v>5.6149630600823591E-2</c:v>
                </c:pt>
                <c:pt idx="4">
                  <c:v>-0.16336497841578657</c:v>
                </c:pt>
                <c:pt idx="5">
                  <c:v>3.6734165730905821E-2</c:v>
                </c:pt>
                <c:pt idx="6">
                  <c:v>3.3364306067596258E-2</c:v>
                </c:pt>
                <c:pt idx="7">
                  <c:v>-1.7304218622423592E-2</c:v>
                </c:pt>
                <c:pt idx="8">
                  <c:v>-0.22128060810786829</c:v>
                </c:pt>
                <c:pt idx="9">
                  <c:v>-4.5516346047788432E-2</c:v>
                </c:pt>
                <c:pt idx="10">
                  <c:v>-0.2558014336041145</c:v>
                </c:pt>
                <c:pt idx="11">
                  <c:v>-2.5527977219290416E-2</c:v>
                </c:pt>
                <c:pt idx="12">
                  <c:v>-0.15909630676962788</c:v>
                </c:pt>
                <c:pt idx="13">
                  <c:v>2.5370635763628502E-3</c:v>
                </c:pt>
                <c:pt idx="14">
                  <c:v>-6.4431567917750208E-3</c:v>
                </c:pt>
                <c:pt idx="15">
                  <c:v>5.140101422665392E-2</c:v>
                </c:pt>
                <c:pt idx="16">
                  <c:v>-0.10276261331829306</c:v>
                </c:pt>
                <c:pt idx="17">
                  <c:v>7.1984019973879557E-2</c:v>
                </c:pt>
                <c:pt idx="18">
                  <c:v>-0.22970646845287634</c:v>
                </c:pt>
                <c:pt idx="19">
                  <c:v>-0.23350675799569373</c:v>
                </c:pt>
                <c:pt idx="20">
                  <c:v>1.5449011092895559</c:v>
                </c:pt>
                <c:pt idx="21">
                  <c:v>4.8176676066464717E-2</c:v>
                </c:pt>
                <c:pt idx="22">
                  <c:v>7.45462088319744E-3</c:v>
                </c:pt>
                <c:pt idx="23">
                  <c:v>-8.1530214934276313E-2</c:v>
                </c:pt>
                <c:pt idx="24">
                  <c:v>-7.6269124202028873E-2</c:v>
                </c:pt>
                <c:pt idx="25">
                  <c:v>-0.52262953212291674</c:v>
                </c:pt>
                <c:pt idx="26">
                  <c:v>-6.8139049237624427E-2</c:v>
                </c:pt>
                <c:pt idx="27">
                  <c:v>-6.8236659044230527E-2</c:v>
                </c:pt>
                <c:pt idx="28">
                  <c:v>0.16336405164160633</c:v>
                </c:pt>
                <c:pt idx="29">
                  <c:v>3.1347939543869337E-2</c:v>
                </c:pt>
                <c:pt idx="30">
                  <c:v>-0.12878711617865565</c:v>
                </c:pt>
                <c:pt idx="31">
                  <c:v>-8.984277299361548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683-4BA0-A69B-E76E75A0F9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3762688"/>
        <c:axId val="113764224"/>
      </c:barChart>
      <c:catAx>
        <c:axId val="1137626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64224"/>
        <c:crosses val="autoZero"/>
        <c:auto val="1"/>
        <c:lblAlgn val="ctr"/>
        <c:lblOffset val="100"/>
        <c:noMultiLvlLbl val="0"/>
      </c:catAx>
      <c:valAx>
        <c:axId val="113764224"/>
        <c:scaling>
          <c:orientation val="minMax"/>
          <c:max val="0.8"/>
        </c:scaling>
        <c:delete val="0"/>
        <c:axPos val="l"/>
        <c:majorGridlines>
          <c:spPr>
            <a:ln w="9525" cap="flat" cmpd="sng" algn="ctr">
              <a:solidFill>
                <a:schemeClr val="tx1">
                  <a:tint val="75000"/>
                  <a:shade val="95000"/>
                  <a:satMod val="105000"/>
                </a:schemeClr>
              </a:solidFill>
              <a:prstDash val="solid"/>
              <a:round/>
            </a:ln>
            <a:effectLst/>
          </c:spPr>
        </c:majorGridlines>
        <c:numFmt formatCode="0%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6268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3375076179218332E-2"/>
          <c:y val="7.1858972745058244E-2"/>
          <c:w val="0.9172163235293711"/>
          <c:h val="0.77340292083878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2.2'!$C$5</c:f>
              <c:strCache>
                <c:ptCount val="1"/>
                <c:pt idx="0">
                  <c:v>GWP/GDP Life</c:v>
                </c:pt>
              </c:strCache>
            </c:strRef>
          </c:tx>
          <c:spPr>
            <a:solidFill>
              <a:srgbClr val="4F81BD"/>
            </a:solidFill>
            <a:ln>
              <a:noFill/>
            </a:ln>
            <a:effectLst/>
          </c:spPr>
          <c:invertIfNegative val="0"/>
          <c:cat>
            <c:strRef>
              <c:f>'A2.2'!$B$6:$B$36</c:f>
              <c:strCache>
                <c:ptCount val="31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S</c:v>
                </c:pt>
                <c:pt idx="9">
                  <c:v>FI</c:v>
                </c:pt>
                <c:pt idx="10">
                  <c:v>FR</c:v>
                </c:pt>
                <c:pt idx="11">
                  <c:v>G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  <c:pt idx="30">
                  <c:v>UK</c:v>
                </c:pt>
              </c:strCache>
            </c:strRef>
          </c:cat>
          <c:val>
            <c:numRef>
              <c:f>'A2.2'!$C$6:$C$36</c:f>
              <c:numCache>
                <c:formatCode>0%</c:formatCode>
                <c:ptCount val="31"/>
                <c:pt idx="0">
                  <c:v>1.9578162523899097E-2</c:v>
                </c:pt>
                <c:pt idx="1">
                  <c:v>3.7016953286823945E-2</c:v>
                </c:pt>
                <c:pt idx="2">
                  <c:v>2.7194586258383279E-3</c:v>
                </c:pt>
                <c:pt idx="3">
                  <c:v>1.6577223486479845E-2</c:v>
                </c:pt>
                <c:pt idx="4">
                  <c:v>8.1286780182141857E-3</c:v>
                </c:pt>
                <c:pt idx="5">
                  <c:v>4.3341249450337467E-2</c:v>
                </c:pt>
                <c:pt idx="6">
                  <c:v>7.8164345132113622E-2</c:v>
                </c:pt>
                <c:pt idx="7">
                  <c:v>7.7138017476273812E-3</c:v>
                </c:pt>
                <c:pt idx="8">
                  <c:v>2.3536540382568052E-2</c:v>
                </c:pt>
                <c:pt idx="9">
                  <c:v>2.5073642277202646E-2</c:v>
                </c:pt>
                <c:pt idx="10">
                  <c:v>7.5554421649701831E-2</c:v>
                </c:pt>
                <c:pt idx="11">
                  <c:v>1.1024950434832441E-2</c:v>
                </c:pt>
                <c:pt idx="12">
                  <c:v>7.6390520555051425E-3</c:v>
                </c:pt>
                <c:pt idx="13">
                  <c:v>1.0405908350047104E-2</c:v>
                </c:pt>
                <c:pt idx="14">
                  <c:v>0.12942223406537601</c:v>
                </c:pt>
                <c:pt idx="15">
                  <c:v>2.1158508742040194E-3</c:v>
                </c:pt>
                <c:pt idx="16">
                  <c:v>6.0117797341138146E-2</c:v>
                </c:pt>
                <c:pt idx="17">
                  <c:v>0.40400790243781232</c:v>
                </c:pt>
                <c:pt idx="18">
                  <c:v>2.5209249605511771E-3</c:v>
                </c:pt>
                <c:pt idx="19">
                  <c:v>0.45037134485621488</c:v>
                </c:pt>
                <c:pt idx="20">
                  <c:v>3.9434234427786876E-3</c:v>
                </c:pt>
                <c:pt idx="21">
                  <c:v>0.16350312267708572</c:v>
                </c:pt>
                <c:pt idx="22">
                  <c:v>1.9507951610889026E-2</c:v>
                </c:pt>
                <c:pt idx="23">
                  <c:v>3.2245279913746885E-2</c:v>
                </c:pt>
                <c:pt idx="24">
                  <c:v>9.0949600091412928E-3</c:v>
                </c:pt>
                <c:pt idx="25">
                  <c:v>3.1715513664867349E-2</c:v>
                </c:pt>
                <c:pt idx="26">
                  <c:v>1.9154901067650713E-3</c:v>
                </c:pt>
                <c:pt idx="27">
                  <c:v>4.1265542662141434E-2</c:v>
                </c:pt>
                <c:pt idx="28">
                  <c:v>1.1221051911725552E-2</c:v>
                </c:pt>
                <c:pt idx="29">
                  <c:v>1.0807325956988212E-2</c:v>
                </c:pt>
                <c:pt idx="30">
                  <c:v>0.11084217985177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C6-4E68-B0D4-E1B532EB8727}"/>
            </c:ext>
          </c:extLst>
        </c:ser>
        <c:ser>
          <c:idx val="1"/>
          <c:order val="1"/>
          <c:tx>
            <c:strRef>
              <c:f>'A2.2'!$D$5</c:f>
              <c:strCache>
                <c:ptCount val="1"/>
                <c:pt idx="0">
                  <c:v>GWP/GDP Non-Life</c:v>
                </c:pt>
              </c:strCache>
            </c:strRef>
          </c:tx>
          <c:spPr>
            <a:solidFill>
              <a:srgbClr val="1F497D"/>
            </a:solidFill>
            <a:ln>
              <a:noFill/>
            </a:ln>
            <a:effectLst/>
          </c:spPr>
          <c:invertIfNegative val="0"/>
          <c:cat>
            <c:strRef>
              <c:f>'A2.2'!$B$6:$B$36</c:f>
              <c:strCache>
                <c:ptCount val="31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S</c:v>
                </c:pt>
                <c:pt idx="9">
                  <c:v>FI</c:v>
                </c:pt>
                <c:pt idx="10">
                  <c:v>FR</c:v>
                </c:pt>
                <c:pt idx="11">
                  <c:v>GR</c:v>
                </c:pt>
                <c:pt idx="12">
                  <c:v>HR</c:v>
                </c:pt>
                <c:pt idx="13">
                  <c:v>HU</c:v>
                </c:pt>
                <c:pt idx="14">
                  <c:v>IE</c:v>
                </c:pt>
                <c:pt idx="15">
                  <c:v>IS</c:v>
                </c:pt>
                <c:pt idx="16">
                  <c:v>IT</c:v>
                </c:pt>
                <c:pt idx="17">
                  <c:v>LI</c:v>
                </c:pt>
                <c:pt idx="18">
                  <c:v>LT</c:v>
                </c:pt>
                <c:pt idx="19">
                  <c:v>LU</c:v>
                </c:pt>
                <c:pt idx="20">
                  <c:v>LV</c:v>
                </c:pt>
                <c:pt idx="21">
                  <c:v>MT</c:v>
                </c:pt>
                <c:pt idx="22">
                  <c:v>NL</c:v>
                </c:pt>
                <c:pt idx="23">
                  <c:v>NO</c:v>
                </c:pt>
                <c:pt idx="24">
                  <c:v>PL</c:v>
                </c:pt>
                <c:pt idx="25">
                  <c:v>PT</c:v>
                </c:pt>
                <c:pt idx="26">
                  <c:v>RO</c:v>
                </c:pt>
                <c:pt idx="27">
                  <c:v>SE</c:v>
                </c:pt>
                <c:pt idx="28">
                  <c:v>SI</c:v>
                </c:pt>
                <c:pt idx="29">
                  <c:v>SK</c:v>
                </c:pt>
                <c:pt idx="30">
                  <c:v>UK</c:v>
                </c:pt>
              </c:strCache>
            </c:strRef>
          </c:cat>
          <c:val>
            <c:numRef>
              <c:f>'A2.2'!$D$6:$D$36</c:f>
              <c:numCache>
                <c:formatCode>0%</c:formatCode>
                <c:ptCount val="31"/>
                <c:pt idx="0">
                  <c:v>2.7786347035029933E-2</c:v>
                </c:pt>
                <c:pt idx="1">
                  <c:v>4.4746716537374838E-2</c:v>
                </c:pt>
                <c:pt idx="2">
                  <c:v>3.669266271387505E-2</c:v>
                </c:pt>
                <c:pt idx="3">
                  <c:v>2.6188459216869655E-2</c:v>
                </c:pt>
                <c:pt idx="4">
                  <c:v>2.0980213733168697E-2</c:v>
                </c:pt>
                <c:pt idx="5">
                  <c:v>3.6951306121045982E-2</c:v>
                </c:pt>
                <c:pt idx="6">
                  <c:v>2.9789759006850658E-2</c:v>
                </c:pt>
                <c:pt idx="7">
                  <c:v>2.1805778629715E-2</c:v>
                </c:pt>
                <c:pt idx="8">
                  <c:v>3.1260643780989611E-2</c:v>
                </c:pt>
                <c:pt idx="9">
                  <c:v>1.4923237991116412E-2</c:v>
                </c:pt>
                <c:pt idx="10">
                  <c:v>5.2435899506669631E-2</c:v>
                </c:pt>
                <c:pt idx="11">
                  <c:v>1.1075135291676841E-2</c:v>
                </c:pt>
                <c:pt idx="12">
                  <c:v>1.8174668479854987E-2</c:v>
                </c:pt>
                <c:pt idx="13">
                  <c:v>1.3406638578003343E-2</c:v>
                </c:pt>
                <c:pt idx="14">
                  <c:v>8.9056228434008067E-2</c:v>
                </c:pt>
                <c:pt idx="15">
                  <c:v>2.3403678166732972E-2</c:v>
                </c:pt>
                <c:pt idx="16">
                  <c:v>2.0043566594781209E-2</c:v>
                </c:pt>
                <c:pt idx="17">
                  <c:v>0.46495580626147831</c:v>
                </c:pt>
                <c:pt idx="18">
                  <c:v>1.0337686466936559E-2</c:v>
                </c:pt>
                <c:pt idx="19">
                  <c:v>0.33298772515727415</c:v>
                </c:pt>
                <c:pt idx="20">
                  <c:v>1.4662864918771109E-2</c:v>
                </c:pt>
                <c:pt idx="21">
                  <c:v>0.2277955498433788</c:v>
                </c:pt>
                <c:pt idx="22">
                  <c:v>7.5653903563269995E-2</c:v>
                </c:pt>
                <c:pt idx="23">
                  <c:v>1.881547367554649E-2</c:v>
                </c:pt>
                <c:pt idx="24">
                  <c:v>1.9069044980303398E-2</c:v>
                </c:pt>
                <c:pt idx="25">
                  <c:v>2.4146049594328579E-2</c:v>
                </c:pt>
                <c:pt idx="26">
                  <c:v>8.3241415217198481E-3</c:v>
                </c:pt>
                <c:pt idx="27">
                  <c:v>2.4990606519324547E-2</c:v>
                </c:pt>
                <c:pt idx="28">
                  <c:v>4.4176715136185693E-2</c:v>
                </c:pt>
                <c:pt idx="29">
                  <c:v>1.3482518604506036E-2</c:v>
                </c:pt>
                <c:pt idx="30">
                  <c:v>4.0791243090648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0C6-4E68-B0D4-E1B532EB87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113762688"/>
        <c:axId val="113764224"/>
      </c:barChart>
      <c:catAx>
        <c:axId val="1137626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64224"/>
        <c:crosses val="autoZero"/>
        <c:auto val="1"/>
        <c:lblAlgn val="ctr"/>
        <c:lblOffset val="100"/>
        <c:noMultiLvlLbl val="0"/>
      </c:catAx>
      <c:valAx>
        <c:axId val="113764224"/>
        <c:scaling>
          <c:orientation val="minMax"/>
          <c:max val="0.9"/>
        </c:scaling>
        <c:delete val="0"/>
        <c:axPos val="l"/>
        <c:majorGridlines>
          <c:spPr>
            <a:ln w="9525" cap="flat" cmpd="sng" algn="ctr">
              <a:solidFill>
                <a:schemeClr val="tx1">
                  <a:tint val="75000"/>
                  <a:shade val="95000"/>
                  <a:satMod val="105000"/>
                </a:schemeClr>
              </a:solidFill>
              <a:prstDash val="solid"/>
              <a:round/>
            </a:ln>
            <a:effectLst/>
          </c:spPr>
        </c:majorGridlines>
        <c:numFmt formatCode="0%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6268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866244369817461E-2"/>
          <c:y val="3.5174402541787532E-2"/>
          <c:w val="0.85382960640448191"/>
          <c:h val="0.80059211703216482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A2.3'!$E$8</c:f>
              <c:strCache>
                <c:ptCount val="1"/>
                <c:pt idx="0">
                  <c:v>First Quartile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A2.3'!$L$9:$L$32</c:f>
                <c:numCache>
                  <c:formatCode>General</c:formatCode>
                  <c:ptCount val="24"/>
                  <c:pt idx="0">
                    <c:v>0.14569976046177602</c:v>
                  </c:pt>
                  <c:pt idx="1">
                    <c:v>0.18183330938765019</c:v>
                  </c:pt>
                  <c:pt idx="2">
                    <c:v>0.31851793656349198</c:v>
                  </c:pt>
                  <c:pt idx="3">
                    <c:v>0.28220097482650564</c:v>
                  </c:pt>
                  <c:pt idx="4">
                    <c:v>0.17831167659843306</c:v>
                  </c:pt>
                  <c:pt idx="5">
                    <c:v>0.17772463124147075</c:v>
                  </c:pt>
                  <c:pt idx="6">
                    <c:v>0.27287524878212399</c:v>
                  </c:pt>
                  <c:pt idx="7">
                    <c:v>0.33206358968674227</c:v>
                  </c:pt>
                  <c:pt idx="8">
                    <c:v>0.24918397939563203</c:v>
                  </c:pt>
                  <c:pt idx="9">
                    <c:v>0.28012124480861572</c:v>
                  </c:pt>
                  <c:pt idx="10">
                    <c:v>0.23039690576629501</c:v>
                  </c:pt>
                  <c:pt idx="11">
                    <c:v>0.22862509768212574</c:v>
                  </c:pt>
                  <c:pt idx="12">
                    <c:v>0.27536812307694597</c:v>
                  </c:pt>
                  <c:pt idx="13">
                    <c:v>0.29782923154113072</c:v>
                  </c:pt>
                  <c:pt idx="14">
                    <c:v>0.21694061789972199</c:v>
                  </c:pt>
                  <c:pt idx="15">
                    <c:v>0.22800415909374289</c:v>
                  </c:pt>
                  <c:pt idx="16">
                    <c:v>0.27368270208968803</c:v>
                  </c:pt>
                  <c:pt idx="17">
                    <c:v>0.28873061493855551</c:v>
                  </c:pt>
                  <c:pt idx="18">
                    <c:v>0.29934559146212891</c:v>
                  </c:pt>
                  <c:pt idx="19">
                    <c:v>0.2776730518564634</c:v>
                  </c:pt>
                  <c:pt idx="20">
                    <c:v>0.27022315182623902</c:v>
                  </c:pt>
                  <c:pt idx="21">
                    <c:v>0.24197339964423842</c:v>
                  </c:pt>
                  <c:pt idx="22">
                    <c:v>0.23883595220710407</c:v>
                  </c:pt>
                  <c:pt idx="23">
                    <c:v>0.22307902062047236</c:v>
                  </c:pt>
                </c:numCache>
              </c:numRef>
            </c:minus>
          </c:errBars>
          <c:cat>
            <c:multiLvlStrRef>
              <c:f>'A2.3'!$B$9:$C$32</c:f>
              <c:multiLvlStrCache>
                <c:ptCount val="24"/>
                <c:lvl>
                  <c:pt idx="0">
                    <c:v>Q4-19</c:v>
                  </c:pt>
                  <c:pt idx="1">
                    <c:v>Q2-20</c:v>
                  </c:pt>
                  <c:pt idx="2">
                    <c:v>Q4-19</c:v>
                  </c:pt>
                  <c:pt idx="3">
                    <c:v>Q2-20</c:v>
                  </c:pt>
                  <c:pt idx="4">
                    <c:v>Q4-19</c:v>
                  </c:pt>
                  <c:pt idx="5">
                    <c:v>Q2-20</c:v>
                  </c:pt>
                  <c:pt idx="6">
                    <c:v>Q4-19</c:v>
                  </c:pt>
                  <c:pt idx="7">
                    <c:v>Q2-20</c:v>
                  </c:pt>
                  <c:pt idx="8">
                    <c:v>Q4-19</c:v>
                  </c:pt>
                  <c:pt idx="9">
                    <c:v>Q2-20</c:v>
                  </c:pt>
                  <c:pt idx="10">
                    <c:v>Q4-19</c:v>
                  </c:pt>
                  <c:pt idx="11">
                    <c:v>Q2-20</c:v>
                  </c:pt>
                  <c:pt idx="12">
                    <c:v>Q4-19</c:v>
                  </c:pt>
                  <c:pt idx="13">
                    <c:v>Q2-20</c:v>
                  </c:pt>
                  <c:pt idx="14">
                    <c:v>Q4-19</c:v>
                  </c:pt>
                  <c:pt idx="15">
                    <c:v>Q2-20</c:v>
                  </c:pt>
                  <c:pt idx="16">
                    <c:v>Q4-19</c:v>
                  </c:pt>
                  <c:pt idx="17">
                    <c:v>Q2-20</c:v>
                  </c:pt>
                  <c:pt idx="18">
                    <c:v>Q4-19</c:v>
                  </c:pt>
                  <c:pt idx="19">
                    <c:v>Q2-20</c:v>
                  </c:pt>
                  <c:pt idx="20">
                    <c:v>Q4-19</c:v>
                  </c:pt>
                  <c:pt idx="21">
                    <c:v>Q2-20</c:v>
                  </c:pt>
                  <c:pt idx="22">
                    <c:v>Q4-19</c:v>
                  </c:pt>
                  <c:pt idx="23">
                    <c:v>Q2-20</c:v>
                  </c:pt>
                </c:lvl>
                <c:lvl>
                  <c:pt idx="0">
                    <c:v>Motor vehicle liability</c:v>
                  </c:pt>
                  <c:pt idx="2">
                    <c:v>Medical expenses</c:v>
                  </c:pt>
                  <c:pt idx="4">
                    <c:v>Other motor</c:v>
                  </c:pt>
                  <c:pt idx="6">
                    <c:v>Workers' compensation</c:v>
                  </c:pt>
                  <c:pt idx="8">
                    <c:v>Fire and other</c:v>
                  </c:pt>
                  <c:pt idx="10">
                    <c:v>Income protection</c:v>
                  </c:pt>
                  <c:pt idx="12">
                    <c:v>General liability</c:v>
                  </c:pt>
                  <c:pt idx="14">
                    <c:v>Assistance</c:v>
                  </c:pt>
                  <c:pt idx="16">
                    <c:v>Misc. financial loss</c:v>
                  </c:pt>
                  <c:pt idx="18">
                    <c:v>Legal expenses</c:v>
                  </c:pt>
                  <c:pt idx="20">
                    <c:v>Marine, aviation</c:v>
                  </c:pt>
                  <c:pt idx="22">
                    <c:v>Credit and suretyship</c:v>
                  </c:pt>
                </c:lvl>
              </c:multiLvlStrCache>
            </c:multiLvlStrRef>
          </c:cat>
          <c:val>
            <c:numRef>
              <c:f>'A2.3'!$E$9:$E$32</c:f>
              <c:numCache>
                <c:formatCode>#,##0.00</c:formatCode>
                <c:ptCount val="24"/>
                <c:pt idx="0">
                  <c:v>0.79283704667010702</c:v>
                </c:pt>
                <c:pt idx="1">
                  <c:v>0.68652486080245212</c:v>
                </c:pt>
                <c:pt idx="2">
                  <c:v>0.72193961270097096</c:v>
                </c:pt>
                <c:pt idx="3">
                  <c:v>0.64979203979992062</c:v>
                </c:pt>
                <c:pt idx="4">
                  <c:v>0.817301364099976</c:v>
                </c:pt>
                <c:pt idx="5">
                  <c:v>0.69825775787714695</c:v>
                </c:pt>
                <c:pt idx="6">
                  <c:v>0.41084669797992401</c:v>
                </c:pt>
                <c:pt idx="7">
                  <c:v>0.46553646995386683</c:v>
                </c:pt>
                <c:pt idx="8">
                  <c:v>0.62237849391233802</c:v>
                </c:pt>
                <c:pt idx="9">
                  <c:v>0.60208729631232238</c:v>
                </c:pt>
                <c:pt idx="10">
                  <c:v>0.493573106675049</c:v>
                </c:pt>
                <c:pt idx="11">
                  <c:v>0.46451999103409097</c:v>
                </c:pt>
                <c:pt idx="12">
                  <c:v>0.49238143343310398</c:v>
                </c:pt>
                <c:pt idx="13">
                  <c:v>0.44763798515712866</c:v>
                </c:pt>
                <c:pt idx="14">
                  <c:v>0.44450628698655098</c:v>
                </c:pt>
                <c:pt idx="15">
                  <c:v>0.3849322391649686</c:v>
                </c:pt>
                <c:pt idx="16">
                  <c:v>0.39241286475787501</c:v>
                </c:pt>
                <c:pt idx="17">
                  <c:v>0.39189189189189189</c:v>
                </c:pt>
                <c:pt idx="18">
                  <c:v>0.32291745463538002</c:v>
                </c:pt>
                <c:pt idx="19">
                  <c:v>0.29353383968521762</c:v>
                </c:pt>
                <c:pt idx="20">
                  <c:v>0.400334468048055</c:v>
                </c:pt>
                <c:pt idx="21">
                  <c:v>0.33293426714737479</c:v>
                </c:pt>
                <c:pt idx="22">
                  <c:v>0.14117418223191999</c:v>
                </c:pt>
                <c:pt idx="23">
                  <c:v>0.15563951220221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09-4B27-BC33-E35D38612BE2}"/>
            </c:ext>
          </c:extLst>
        </c:ser>
        <c:ser>
          <c:idx val="1"/>
          <c:order val="2"/>
          <c:tx>
            <c:strRef>
              <c:f>'A2.3'!$J$8</c:f>
              <c:strCache>
                <c:ptCount val="1"/>
                <c:pt idx="0">
                  <c:v>Diff 1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3A09-4B27-BC33-E35D38612BE2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3A09-4B27-BC33-E35D38612BE2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3A09-4B27-BC33-E35D38612BE2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3A09-4B27-BC33-E35D38612BE2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3A09-4B27-BC33-E35D38612BE2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3A09-4B27-BC33-E35D38612BE2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3A09-4B27-BC33-E35D38612BE2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3A09-4B27-BC33-E35D38612BE2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2-3A09-4B27-BC33-E35D38612BE2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4-3A09-4B27-BC33-E35D38612BE2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3A09-4B27-BC33-E35D38612BE2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3A09-4B27-BC33-E35D38612BE2}"/>
              </c:ext>
            </c:extLst>
          </c:dPt>
          <c:cat>
            <c:multiLvlStrRef>
              <c:f>'A2.3'!$B$9:$C$32</c:f>
              <c:multiLvlStrCache>
                <c:ptCount val="24"/>
                <c:lvl>
                  <c:pt idx="0">
                    <c:v>Q4-19</c:v>
                  </c:pt>
                  <c:pt idx="1">
                    <c:v>Q2-20</c:v>
                  </c:pt>
                  <c:pt idx="2">
                    <c:v>Q4-19</c:v>
                  </c:pt>
                  <c:pt idx="3">
                    <c:v>Q2-20</c:v>
                  </c:pt>
                  <c:pt idx="4">
                    <c:v>Q4-19</c:v>
                  </c:pt>
                  <c:pt idx="5">
                    <c:v>Q2-20</c:v>
                  </c:pt>
                  <c:pt idx="6">
                    <c:v>Q4-19</c:v>
                  </c:pt>
                  <c:pt idx="7">
                    <c:v>Q2-20</c:v>
                  </c:pt>
                  <c:pt idx="8">
                    <c:v>Q4-19</c:v>
                  </c:pt>
                  <c:pt idx="9">
                    <c:v>Q2-20</c:v>
                  </c:pt>
                  <c:pt idx="10">
                    <c:v>Q4-19</c:v>
                  </c:pt>
                  <c:pt idx="11">
                    <c:v>Q2-20</c:v>
                  </c:pt>
                  <c:pt idx="12">
                    <c:v>Q4-19</c:v>
                  </c:pt>
                  <c:pt idx="13">
                    <c:v>Q2-20</c:v>
                  </c:pt>
                  <c:pt idx="14">
                    <c:v>Q4-19</c:v>
                  </c:pt>
                  <c:pt idx="15">
                    <c:v>Q2-20</c:v>
                  </c:pt>
                  <c:pt idx="16">
                    <c:v>Q4-19</c:v>
                  </c:pt>
                  <c:pt idx="17">
                    <c:v>Q2-20</c:v>
                  </c:pt>
                  <c:pt idx="18">
                    <c:v>Q4-19</c:v>
                  </c:pt>
                  <c:pt idx="19">
                    <c:v>Q2-20</c:v>
                  </c:pt>
                  <c:pt idx="20">
                    <c:v>Q4-19</c:v>
                  </c:pt>
                  <c:pt idx="21">
                    <c:v>Q2-20</c:v>
                  </c:pt>
                  <c:pt idx="22">
                    <c:v>Q4-19</c:v>
                  </c:pt>
                  <c:pt idx="23">
                    <c:v>Q2-20</c:v>
                  </c:pt>
                </c:lvl>
                <c:lvl>
                  <c:pt idx="0">
                    <c:v>Motor vehicle liability</c:v>
                  </c:pt>
                  <c:pt idx="2">
                    <c:v>Medical expenses</c:v>
                  </c:pt>
                  <c:pt idx="4">
                    <c:v>Other motor</c:v>
                  </c:pt>
                  <c:pt idx="6">
                    <c:v>Workers' compensation</c:v>
                  </c:pt>
                  <c:pt idx="8">
                    <c:v>Fire and other</c:v>
                  </c:pt>
                  <c:pt idx="10">
                    <c:v>Income protection</c:v>
                  </c:pt>
                  <c:pt idx="12">
                    <c:v>General liability</c:v>
                  </c:pt>
                  <c:pt idx="14">
                    <c:v>Assistance</c:v>
                  </c:pt>
                  <c:pt idx="16">
                    <c:v>Misc. financial loss</c:v>
                  </c:pt>
                  <c:pt idx="18">
                    <c:v>Legal expenses</c:v>
                  </c:pt>
                  <c:pt idx="20">
                    <c:v>Marine, aviation</c:v>
                  </c:pt>
                  <c:pt idx="22">
                    <c:v>Credit and suretyship</c:v>
                  </c:pt>
                </c:lvl>
              </c:multiLvlStrCache>
            </c:multiLvlStrRef>
          </c:cat>
          <c:val>
            <c:numRef>
              <c:f>'A2.3'!$J$9:$J$32</c:f>
              <c:numCache>
                <c:formatCode>0.00%</c:formatCode>
                <c:ptCount val="24"/>
                <c:pt idx="0">
                  <c:v>0.14848678123394599</c:v>
                </c:pt>
                <c:pt idx="1">
                  <c:v>0.13563005299957731</c:v>
                </c:pt>
                <c:pt idx="2">
                  <c:v>0.20337966266904306</c:v>
                </c:pt>
                <c:pt idx="3">
                  <c:v>0.23728128390820435</c:v>
                </c:pt>
                <c:pt idx="4">
                  <c:v>0.11810056754224496</c:v>
                </c:pt>
                <c:pt idx="5">
                  <c:v>0.12138834853050806</c:v>
                </c:pt>
                <c:pt idx="6">
                  <c:v>0.37192383680348096</c:v>
                </c:pt>
                <c:pt idx="7">
                  <c:v>0.21378647008707735</c:v>
                </c:pt>
                <c:pt idx="8">
                  <c:v>0.22380256458061498</c:v>
                </c:pt>
                <c:pt idx="9">
                  <c:v>0.22536718642452436</c:v>
                </c:pt>
                <c:pt idx="10">
                  <c:v>0.19354180804236404</c:v>
                </c:pt>
                <c:pt idx="11">
                  <c:v>0.22467902344363949</c:v>
                </c:pt>
                <c:pt idx="12">
                  <c:v>0.24042687764510201</c:v>
                </c:pt>
                <c:pt idx="13">
                  <c:v>0.25619268729040806</c:v>
                </c:pt>
                <c:pt idx="14">
                  <c:v>0.29624312589341401</c:v>
                </c:pt>
                <c:pt idx="15">
                  <c:v>0.29830280386664193</c:v>
                </c:pt>
                <c:pt idx="16">
                  <c:v>0.29568659213710696</c:v>
                </c:pt>
                <c:pt idx="17">
                  <c:v>0.34846564606752772</c:v>
                </c:pt>
                <c:pt idx="18">
                  <c:v>0.32993263270007001</c:v>
                </c:pt>
                <c:pt idx="19">
                  <c:v>0.30084458810271664</c:v>
                </c:pt>
                <c:pt idx="20">
                  <c:v>0.29813128504543901</c:v>
                </c:pt>
                <c:pt idx="21">
                  <c:v>0.26983597480546279</c:v>
                </c:pt>
                <c:pt idx="22">
                  <c:v>0.34722911259447597</c:v>
                </c:pt>
                <c:pt idx="23">
                  <c:v>0.3131522261532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3A09-4B27-BC33-E35D38612BE2}"/>
            </c:ext>
          </c:extLst>
        </c:ser>
        <c:ser>
          <c:idx val="2"/>
          <c:order val="3"/>
          <c:tx>
            <c:strRef>
              <c:f>'A2.3'!$K$8</c:f>
              <c:strCache>
                <c:ptCount val="1"/>
                <c:pt idx="0">
                  <c:v>Diff 2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1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B-3A09-4B27-BC33-E35D38612BE2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D-3A09-4B27-BC33-E35D38612BE2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3A09-4B27-BC33-E35D38612BE2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1-3A09-4B27-BC33-E35D38612BE2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3-3A09-4B27-BC33-E35D38612BE2}"/>
              </c:ext>
            </c:extLst>
          </c:dPt>
          <c:dPt>
            <c:idx val="11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5-3A09-4B27-BC33-E35D38612BE2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7-3A09-4B27-BC33-E35D38612BE2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9-3A09-4B27-BC33-E35D38612BE2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B-3A09-4B27-BC33-E35D38612BE2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D-3A09-4B27-BC33-E35D38612BE2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F-3A09-4B27-BC33-E35D38612BE2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31-3A09-4B27-BC33-E35D38612BE2}"/>
              </c:ext>
            </c:extLst>
          </c:dPt>
          <c:errBars>
            <c:errBarType val="plus"/>
            <c:errValType val="cust"/>
            <c:noEndCap val="0"/>
            <c:plus>
              <c:numRef>
                <c:f>'A2.3'!$M$9:$M$32</c:f>
                <c:numCache>
                  <c:formatCode>General</c:formatCode>
                  <c:ptCount val="24"/>
                  <c:pt idx="0">
                    <c:v>0.21603651128096013</c:v>
                  </c:pt>
                  <c:pt idx="1">
                    <c:v>0.20458831268955413</c:v>
                  </c:pt>
                  <c:pt idx="2">
                    <c:v>0.31162023058295985</c:v>
                  </c:pt>
                  <c:pt idx="3">
                    <c:v>0.34616906538004089</c:v>
                  </c:pt>
                  <c:pt idx="4">
                    <c:v>0.15502145739267004</c:v>
                  </c:pt>
                  <c:pt idx="5">
                    <c:v>0.15819723206443748</c:v>
                  </c:pt>
                  <c:pt idx="6">
                    <c:v>0.3461548607251399</c:v>
                  </c:pt>
                  <c:pt idx="7">
                    <c:v>0.46499310114887504</c:v>
                  </c:pt>
                  <c:pt idx="8">
                    <c:v>0.19435312413729999</c:v>
                  </c:pt>
                  <c:pt idx="9">
                    <c:v>0.27050081469387999</c:v>
                  </c:pt>
                  <c:pt idx="10">
                    <c:v>0.31508414027994991</c:v>
                  </c:pt>
                  <c:pt idx="11">
                    <c:v>0.34111865075894388</c:v>
                  </c:pt>
                  <c:pt idx="12">
                    <c:v>0.31512799904612288</c:v>
                  </c:pt>
                  <c:pt idx="13">
                    <c:v>0.33565932175829549</c:v>
                  </c:pt>
                  <c:pt idx="14">
                    <c:v>0.36103963702967989</c:v>
                  </c:pt>
                  <c:pt idx="15">
                    <c:v>0.50943724266559998</c:v>
                  </c:pt>
                  <c:pt idx="16">
                    <c:v>0.46541390907996005</c:v>
                  </c:pt>
                  <c:pt idx="17">
                    <c:v>1.1710627639071214</c:v>
                  </c:pt>
                  <c:pt idx="18">
                    <c:v>0.30429789248082495</c:v>
                  </c:pt>
                  <c:pt idx="19">
                    <c:v>0.34504193574035213</c:v>
                  </c:pt>
                  <c:pt idx="20">
                    <c:v>0.31413399980173706</c:v>
                  </c:pt>
                  <c:pt idx="21">
                    <c:v>0.3788138589007024</c:v>
                  </c:pt>
                  <c:pt idx="22">
                    <c:v>0.84913562458592196</c:v>
                  </c:pt>
                  <c:pt idx="23">
                    <c:v>0.86752471125945152</c:v>
                  </c:pt>
                </c:numCache>
              </c:numRef>
            </c:plus>
            <c:minus>
              <c:numRef>
                <c:f>'A2.3'!$M$9:$M$32</c:f>
                <c:numCache>
                  <c:formatCode>General</c:formatCode>
                  <c:ptCount val="24"/>
                  <c:pt idx="0">
                    <c:v>0.21603651128096013</c:v>
                  </c:pt>
                  <c:pt idx="1">
                    <c:v>0.20458831268955413</c:v>
                  </c:pt>
                  <c:pt idx="2">
                    <c:v>0.31162023058295985</c:v>
                  </c:pt>
                  <c:pt idx="3">
                    <c:v>0.34616906538004089</c:v>
                  </c:pt>
                  <c:pt idx="4">
                    <c:v>0.15502145739267004</c:v>
                  </c:pt>
                  <c:pt idx="5">
                    <c:v>0.15819723206443748</c:v>
                  </c:pt>
                  <c:pt idx="6">
                    <c:v>0.3461548607251399</c:v>
                  </c:pt>
                  <c:pt idx="7">
                    <c:v>0.46499310114887504</c:v>
                  </c:pt>
                  <c:pt idx="8">
                    <c:v>0.19435312413729999</c:v>
                  </c:pt>
                  <c:pt idx="9">
                    <c:v>0.27050081469387999</c:v>
                  </c:pt>
                  <c:pt idx="10">
                    <c:v>0.31508414027994991</c:v>
                  </c:pt>
                  <c:pt idx="11">
                    <c:v>0.34111865075894388</c:v>
                  </c:pt>
                  <c:pt idx="12">
                    <c:v>0.31512799904612288</c:v>
                  </c:pt>
                  <c:pt idx="13">
                    <c:v>0.33565932175829549</c:v>
                  </c:pt>
                  <c:pt idx="14">
                    <c:v>0.36103963702967989</c:v>
                  </c:pt>
                  <c:pt idx="15">
                    <c:v>0.50943724266559998</c:v>
                  </c:pt>
                  <c:pt idx="16">
                    <c:v>0.46541390907996005</c:v>
                  </c:pt>
                  <c:pt idx="17">
                    <c:v>1.1710627639071214</c:v>
                  </c:pt>
                  <c:pt idx="18">
                    <c:v>0.30429789248082495</c:v>
                  </c:pt>
                  <c:pt idx="19">
                    <c:v>0.34504193574035213</c:v>
                  </c:pt>
                  <c:pt idx="20">
                    <c:v>0.31413399980173706</c:v>
                  </c:pt>
                  <c:pt idx="21">
                    <c:v>0.3788138589007024</c:v>
                  </c:pt>
                  <c:pt idx="22">
                    <c:v>0.84913562458592196</c:v>
                  </c:pt>
                  <c:pt idx="23">
                    <c:v>0.86752471125945152</c:v>
                  </c:pt>
                </c:numCache>
              </c:numRef>
            </c:minus>
          </c:errBars>
          <c:cat>
            <c:multiLvlStrRef>
              <c:f>'A2.3'!$B$9:$C$32</c:f>
              <c:multiLvlStrCache>
                <c:ptCount val="24"/>
                <c:lvl>
                  <c:pt idx="0">
                    <c:v>Q4-19</c:v>
                  </c:pt>
                  <c:pt idx="1">
                    <c:v>Q2-20</c:v>
                  </c:pt>
                  <c:pt idx="2">
                    <c:v>Q4-19</c:v>
                  </c:pt>
                  <c:pt idx="3">
                    <c:v>Q2-20</c:v>
                  </c:pt>
                  <c:pt idx="4">
                    <c:v>Q4-19</c:v>
                  </c:pt>
                  <c:pt idx="5">
                    <c:v>Q2-20</c:v>
                  </c:pt>
                  <c:pt idx="6">
                    <c:v>Q4-19</c:v>
                  </c:pt>
                  <c:pt idx="7">
                    <c:v>Q2-20</c:v>
                  </c:pt>
                  <c:pt idx="8">
                    <c:v>Q4-19</c:v>
                  </c:pt>
                  <c:pt idx="9">
                    <c:v>Q2-20</c:v>
                  </c:pt>
                  <c:pt idx="10">
                    <c:v>Q4-19</c:v>
                  </c:pt>
                  <c:pt idx="11">
                    <c:v>Q2-20</c:v>
                  </c:pt>
                  <c:pt idx="12">
                    <c:v>Q4-19</c:v>
                  </c:pt>
                  <c:pt idx="13">
                    <c:v>Q2-20</c:v>
                  </c:pt>
                  <c:pt idx="14">
                    <c:v>Q4-19</c:v>
                  </c:pt>
                  <c:pt idx="15">
                    <c:v>Q2-20</c:v>
                  </c:pt>
                  <c:pt idx="16">
                    <c:v>Q4-19</c:v>
                  </c:pt>
                  <c:pt idx="17">
                    <c:v>Q2-20</c:v>
                  </c:pt>
                  <c:pt idx="18">
                    <c:v>Q4-19</c:v>
                  </c:pt>
                  <c:pt idx="19">
                    <c:v>Q2-20</c:v>
                  </c:pt>
                  <c:pt idx="20">
                    <c:v>Q4-19</c:v>
                  </c:pt>
                  <c:pt idx="21">
                    <c:v>Q2-20</c:v>
                  </c:pt>
                  <c:pt idx="22">
                    <c:v>Q4-19</c:v>
                  </c:pt>
                  <c:pt idx="23">
                    <c:v>Q2-20</c:v>
                  </c:pt>
                </c:lvl>
                <c:lvl>
                  <c:pt idx="0">
                    <c:v>Motor vehicle liability</c:v>
                  </c:pt>
                  <c:pt idx="2">
                    <c:v>Medical expenses</c:v>
                  </c:pt>
                  <c:pt idx="4">
                    <c:v>Other motor</c:v>
                  </c:pt>
                  <c:pt idx="6">
                    <c:v>Workers' compensation</c:v>
                  </c:pt>
                  <c:pt idx="8">
                    <c:v>Fire and other</c:v>
                  </c:pt>
                  <c:pt idx="10">
                    <c:v>Income protection</c:v>
                  </c:pt>
                  <c:pt idx="12">
                    <c:v>General liability</c:v>
                  </c:pt>
                  <c:pt idx="14">
                    <c:v>Assistance</c:v>
                  </c:pt>
                  <c:pt idx="16">
                    <c:v>Misc. financial loss</c:v>
                  </c:pt>
                  <c:pt idx="18">
                    <c:v>Legal expenses</c:v>
                  </c:pt>
                  <c:pt idx="20">
                    <c:v>Marine, aviation</c:v>
                  </c:pt>
                  <c:pt idx="22">
                    <c:v>Credit and suretyship</c:v>
                  </c:pt>
                </c:lvl>
              </c:multiLvlStrCache>
            </c:multiLvlStrRef>
          </c:cat>
          <c:val>
            <c:numRef>
              <c:f>'A2.3'!$K$9:$K$32</c:f>
              <c:numCache>
                <c:formatCode>#,##0.00</c:formatCode>
                <c:ptCount val="24"/>
                <c:pt idx="0">
                  <c:v>0.13399422943503692</c:v>
                </c:pt>
                <c:pt idx="1">
                  <c:v>0.16512619131423734</c:v>
                </c:pt>
                <c:pt idx="2">
                  <c:v>0.12491793664246609</c:v>
                </c:pt>
                <c:pt idx="3">
                  <c:v>0.15065863973368709</c:v>
                </c:pt>
                <c:pt idx="4">
                  <c:v>9.4069794974198984E-2</c:v>
                </c:pt>
                <c:pt idx="5">
                  <c:v>0.12145282935044854</c:v>
                </c:pt>
                <c:pt idx="6">
                  <c:v>0.26905763118393511</c:v>
                </c:pt>
                <c:pt idx="7">
                  <c:v>0.2452513787583519</c:v>
                </c:pt>
                <c:pt idx="8">
                  <c:v>0.13192087656292695</c:v>
                </c:pt>
                <c:pt idx="9">
                  <c:v>0.17241809960912757</c:v>
                </c:pt>
                <c:pt idx="10">
                  <c:v>0.22051100836342696</c:v>
                </c:pt>
                <c:pt idx="11">
                  <c:v>0.22753089710698271</c:v>
                </c:pt>
                <c:pt idx="12">
                  <c:v>0.22373766540906104</c:v>
                </c:pt>
                <c:pt idx="13">
                  <c:v>0.23535245223886037</c:v>
                </c:pt>
                <c:pt idx="14">
                  <c:v>0.22686062489690506</c:v>
                </c:pt>
                <c:pt idx="15">
                  <c:v>0.28558351773761359</c:v>
                </c:pt>
                <c:pt idx="16">
                  <c:v>0.31512207284888805</c:v>
                </c:pt>
                <c:pt idx="17">
                  <c:v>0.40115526728179529</c:v>
                </c:pt>
                <c:pt idx="18">
                  <c:v>0.23479332963155497</c:v>
                </c:pt>
                <c:pt idx="19">
                  <c:v>0.29301336696734481</c:v>
                </c:pt>
                <c:pt idx="20">
                  <c:v>0.23806747158396901</c:v>
                </c:pt>
                <c:pt idx="21">
                  <c:v>0.27201215756097885</c:v>
                </c:pt>
                <c:pt idx="22">
                  <c:v>0.38649370933342198</c:v>
                </c:pt>
                <c:pt idx="23">
                  <c:v>0.36360837236957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3A09-4B27-BC33-E35D38612B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9832320"/>
        <c:axId val="199833856"/>
      </c:barChart>
      <c:lineChart>
        <c:grouping val="standard"/>
        <c:varyColors val="0"/>
        <c:ser>
          <c:idx val="4"/>
          <c:order val="0"/>
          <c:tx>
            <c:strRef>
              <c:f>'A2.3'!$N$8</c:f>
              <c:strCache>
                <c:ptCount val="1"/>
                <c:pt idx="0">
                  <c:v>Ref line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multiLvlStrRef>
              <c:f>'A2.3'!$B$9:$C$32</c:f>
              <c:multiLvlStrCache>
                <c:ptCount val="24"/>
                <c:lvl>
                  <c:pt idx="0">
                    <c:v>Q4-19</c:v>
                  </c:pt>
                  <c:pt idx="1">
                    <c:v>Q2-20</c:v>
                  </c:pt>
                  <c:pt idx="2">
                    <c:v>Q4-19</c:v>
                  </c:pt>
                  <c:pt idx="3">
                    <c:v>Q2-20</c:v>
                  </c:pt>
                  <c:pt idx="4">
                    <c:v>Q4-19</c:v>
                  </c:pt>
                  <c:pt idx="5">
                    <c:v>Q2-20</c:v>
                  </c:pt>
                  <c:pt idx="6">
                    <c:v>Q4-19</c:v>
                  </c:pt>
                  <c:pt idx="7">
                    <c:v>Q2-20</c:v>
                  </c:pt>
                  <c:pt idx="8">
                    <c:v>Q4-19</c:v>
                  </c:pt>
                  <c:pt idx="9">
                    <c:v>Q2-20</c:v>
                  </c:pt>
                  <c:pt idx="10">
                    <c:v>Q4-19</c:v>
                  </c:pt>
                  <c:pt idx="11">
                    <c:v>Q2-20</c:v>
                  </c:pt>
                  <c:pt idx="12">
                    <c:v>Q4-19</c:v>
                  </c:pt>
                  <c:pt idx="13">
                    <c:v>Q2-20</c:v>
                  </c:pt>
                  <c:pt idx="14">
                    <c:v>Q4-19</c:v>
                  </c:pt>
                  <c:pt idx="15">
                    <c:v>Q2-20</c:v>
                  </c:pt>
                  <c:pt idx="16">
                    <c:v>Q4-19</c:v>
                  </c:pt>
                  <c:pt idx="17">
                    <c:v>Q2-20</c:v>
                  </c:pt>
                  <c:pt idx="18">
                    <c:v>Q4-19</c:v>
                  </c:pt>
                  <c:pt idx="19">
                    <c:v>Q2-20</c:v>
                  </c:pt>
                  <c:pt idx="20">
                    <c:v>Q4-19</c:v>
                  </c:pt>
                  <c:pt idx="21">
                    <c:v>Q2-20</c:v>
                  </c:pt>
                  <c:pt idx="22">
                    <c:v>Q4-19</c:v>
                  </c:pt>
                  <c:pt idx="23">
                    <c:v>Q2-20</c:v>
                  </c:pt>
                </c:lvl>
                <c:lvl>
                  <c:pt idx="0">
                    <c:v>Motor vehicle liability</c:v>
                  </c:pt>
                  <c:pt idx="2">
                    <c:v>Medical expenses</c:v>
                  </c:pt>
                  <c:pt idx="4">
                    <c:v>Other motor</c:v>
                  </c:pt>
                  <c:pt idx="6">
                    <c:v>Workers' compensation</c:v>
                  </c:pt>
                  <c:pt idx="8">
                    <c:v>Fire and other</c:v>
                  </c:pt>
                  <c:pt idx="10">
                    <c:v>Income protection</c:v>
                  </c:pt>
                  <c:pt idx="12">
                    <c:v>General liability</c:v>
                  </c:pt>
                  <c:pt idx="14">
                    <c:v>Assistance</c:v>
                  </c:pt>
                  <c:pt idx="16">
                    <c:v>Misc. financial loss</c:v>
                  </c:pt>
                  <c:pt idx="18">
                    <c:v>Legal expenses</c:v>
                  </c:pt>
                  <c:pt idx="20">
                    <c:v>Marine, aviation</c:v>
                  </c:pt>
                  <c:pt idx="22">
                    <c:v>Credit and suretyship</c:v>
                  </c:pt>
                </c:lvl>
              </c:multiLvlStrCache>
            </c:multiLvlStrRef>
          </c:cat>
          <c:val>
            <c:numRef>
              <c:f>'A2.3'!$N$9:$N$32</c:f>
              <c:numCache>
                <c:formatCode>General</c:formatCode>
                <c:ptCount val="2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3A09-4B27-BC33-E35D38612B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832320"/>
        <c:axId val="199833856"/>
      </c:lineChart>
      <c:catAx>
        <c:axId val="199832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280000" vert="horz"/>
          <a:lstStyle/>
          <a:p>
            <a:pPr>
              <a:defRPr sz="500"/>
            </a:pPr>
            <a:endParaRPr lang="en-US"/>
          </a:p>
        </c:txPr>
        <c:crossAx val="199833856"/>
        <c:crossesAt val="-2"/>
        <c:auto val="1"/>
        <c:lblAlgn val="ctr"/>
        <c:lblOffset val="100"/>
        <c:noMultiLvlLbl val="0"/>
      </c:catAx>
      <c:valAx>
        <c:axId val="199833856"/>
        <c:scaling>
          <c:orientation val="minMax"/>
          <c:max val="2.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crossAx val="19983232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800">
          <a:latin typeface="Verdana" panose="020B0604030504040204" pitchFamily="34" charset="0"/>
          <a:ea typeface="Verdana" panose="020B0604030504040204" pitchFamily="34" charset="0"/>
          <a:cs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.4'!$B$7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A2.4'!$C$6:$L$6</c:f>
              <c:strCache>
                <c:ptCount val="10"/>
                <c:pt idx="0">
                  <c:v>Government Bonds</c:v>
                </c:pt>
                <c:pt idx="1">
                  <c:v>Corporate Bonds</c:v>
                </c:pt>
                <c:pt idx="2">
                  <c:v>Equity instruments</c:v>
                </c:pt>
                <c:pt idx="3">
                  <c:v>Collective investments undertakings</c:v>
                </c:pt>
                <c:pt idx="4">
                  <c:v>Structured notes</c:v>
                </c:pt>
                <c:pt idx="5">
                  <c:v>Collateralised securities</c:v>
                </c:pt>
                <c:pt idx="6">
                  <c:v>Cash and deposits</c:v>
                </c:pt>
                <c:pt idx="7">
                  <c:v>Mortgages and loans</c:v>
                </c:pt>
                <c:pt idx="8">
                  <c:v>Properties</c:v>
                </c:pt>
                <c:pt idx="9">
                  <c:v>Other investments</c:v>
                </c:pt>
              </c:strCache>
            </c:strRef>
          </c:cat>
          <c:val>
            <c:numRef>
              <c:f>'A2.4'!$C$7:$L$7</c:f>
              <c:numCache>
                <c:formatCode>0.00%</c:formatCode>
                <c:ptCount val="10"/>
                <c:pt idx="0">
                  <c:v>1.4307774848352113E-2</c:v>
                </c:pt>
                <c:pt idx="1">
                  <c:v>-8.4397948815167492E-4</c:v>
                </c:pt>
                <c:pt idx="2">
                  <c:v>1.1781039028196248E-2</c:v>
                </c:pt>
                <c:pt idx="3">
                  <c:v>-7.2856464080699101E-3</c:v>
                </c:pt>
                <c:pt idx="4">
                  <c:v>-3.9545197303999724E-3</c:v>
                </c:pt>
                <c:pt idx="5">
                  <c:v>2.0431255610138557E-2</c:v>
                </c:pt>
                <c:pt idx="6">
                  <c:v>1.0614072948657946E-2</c:v>
                </c:pt>
                <c:pt idx="7">
                  <c:v>1.2660840735852953E-2</c:v>
                </c:pt>
                <c:pt idx="8">
                  <c:v>8.4979146115911508E-2</c:v>
                </c:pt>
                <c:pt idx="9">
                  <c:v>1.16508161718112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22-406B-8856-269707D253A8}"/>
            </c:ext>
          </c:extLst>
        </c:ser>
        <c:ser>
          <c:idx val="1"/>
          <c:order val="1"/>
          <c:tx>
            <c:strRef>
              <c:f>'A2.4'!$B$8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A2.4'!$C$6:$L$6</c:f>
              <c:strCache>
                <c:ptCount val="10"/>
                <c:pt idx="0">
                  <c:v>Government Bonds</c:v>
                </c:pt>
                <c:pt idx="1">
                  <c:v>Corporate Bonds</c:v>
                </c:pt>
                <c:pt idx="2">
                  <c:v>Equity instruments</c:v>
                </c:pt>
                <c:pt idx="3">
                  <c:v>Collective investments undertakings</c:v>
                </c:pt>
                <c:pt idx="4">
                  <c:v>Structured notes</c:v>
                </c:pt>
                <c:pt idx="5">
                  <c:v>Collateralised securities</c:v>
                </c:pt>
                <c:pt idx="6">
                  <c:v>Cash and deposits</c:v>
                </c:pt>
                <c:pt idx="7">
                  <c:v>Mortgages and loans</c:v>
                </c:pt>
                <c:pt idx="8">
                  <c:v>Properties</c:v>
                </c:pt>
                <c:pt idx="9">
                  <c:v>Other investments</c:v>
                </c:pt>
              </c:strCache>
            </c:strRef>
          </c:cat>
          <c:val>
            <c:numRef>
              <c:f>'A2.4'!$C$8:$L$8</c:f>
              <c:numCache>
                <c:formatCode>0.00%</c:formatCode>
                <c:ptCount val="10"/>
                <c:pt idx="0">
                  <c:v>6.7107325933852088E-2</c:v>
                </c:pt>
                <c:pt idx="1">
                  <c:v>4.3974694893956265E-2</c:v>
                </c:pt>
                <c:pt idx="2">
                  <c:v>8.8044853306250989E-2</c:v>
                </c:pt>
                <c:pt idx="3">
                  <c:v>7.6990600511064822E-2</c:v>
                </c:pt>
                <c:pt idx="4">
                  <c:v>4.5964535154924484E-2</c:v>
                </c:pt>
                <c:pt idx="5">
                  <c:v>2.5491641114384015E-2</c:v>
                </c:pt>
                <c:pt idx="6">
                  <c:v>9.0413161458020135E-3</c:v>
                </c:pt>
                <c:pt idx="7">
                  <c:v>5.0273734078277364E-2</c:v>
                </c:pt>
                <c:pt idx="8">
                  <c:v>7.1260423021969985E-2</c:v>
                </c:pt>
                <c:pt idx="9">
                  <c:v>3.083384040891891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22-406B-8856-269707D25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65575432"/>
        <c:axId val="1265572808"/>
      </c:barChart>
      <c:catAx>
        <c:axId val="1265575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5572808"/>
        <c:crosses val="autoZero"/>
        <c:auto val="1"/>
        <c:lblAlgn val="ctr"/>
        <c:lblOffset val="100"/>
        <c:noMultiLvlLbl val="0"/>
      </c:catAx>
      <c:valAx>
        <c:axId val="1265572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5575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813691500180237"/>
          <c:y val="5.2505561383294506E-2"/>
          <c:w val="0.77630022637780072"/>
          <c:h val="0.8617352651541316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A2.5'!$B$6</c:f>
              <c:strCache>
                <c:ptCount val="1"/>
                <c:pt idx="0">
                  <c:v>Q2 2017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0136932897410804E-16"/>
                  <c:y val="1.5301524369183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DCE-4119-AE43-9355BF52A70A}"/>
                </c:ext>
              </c:extLst>
            </c:dLbl>
            <c:dLbl>
              <c:idx val="1"/>
              <c:layout>
                <c:manualLayout>
                  <c:x val="1.372988558248499E-3"/>
                  <c:y val="1.020101624612240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DCE-4119-AE43-9355BF52A70A}"/>
                </c:ext>
              </c:extLst>
            </c:dLbl>
            <c:dLbl>
              <c:idx val="2"/>
              <c:layout>
                <c:manualLayout>
                  <c:x val="-2.7459771164970483E-3"/>
                  <c:y val="1.27512703076530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DCE-4119-AE43-9355BF52A70A}"/>
                </c:ext>
              </c:extLst>
            </c:dLbl>
            <c:dLbl>
              <c:idx val="3"/>
              <c:layout>
                <c:manualLayout>
                  <c:x val="-1.372988558248499E-3"/>
                  <c:y val="1.530152436918361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DCE-4119-AE43-9355BF52A70A}"/>
                </c:ext>
              </c:extLst>
            </c:dLbl>
            <c:dLbl>
              <c:idx val="4"/>
              <c:layout>
                <c:manualLayout>
                  <c:x val="1.3729885582484487E-3"/>
                  <c:y val="7.65076218459180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DCE-4119-AE43-9355BF52A70A}"/>
                </c:ext>
              </c:extLst>
            </c:dLbl>
            <c:dLbl>
              <c:idx val="5"/>
              <c:layout>
                <c:manualLayout>
                  <c:x val="0"/>
                  <c:y val="7.65076218459180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DCE-4119-AE43-9355BF52A70A}"/>
                </c:ext>
              </c:extLst>
            </c:dLbl>
            <c:dLbl>
              <c:idx val="6"/>
              <c:layout>
                <c:manualLayout>
                  <c:x val="-1.3729885582485241E-3"/>
                  <c:y val="1.020101624612250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DCE-4119-AE43-9355BF52A70A}"/>
                </c:ext>
              </c:extLst>
            </c:dLbl>
            <c:dLbl>
              <c:idx val="7"/>
              <c:layout>
                <c:manualLayout>
                  <c:x val="-4.1189656747455472E-3"/>
                  <c:y val="2.04022332996512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DCE-4119-AE43-9355BF52A70A}"/>
                </c:ext>
              </c:extLst>
            </c:dLbl>
            <c:dLbl>
              <c:idx val="8"/>
              <c:layout>
                <c:manualLayout>
                  <c:x val="-4.1189656747454969E-3"/>
                  <c:y val="1.0201217053528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DCE-4119-AE43-9355BF52A70A}"/>
                </c:ext>
              </c:extLst>
            </c:dLbl>
            <c:dLbl>
              <c:idx val="9"/>
              <c:layout>
                <c:manualLayout>
                  <c:x val="0"/>
                  <c:y val="1.02010162461223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DCE-4119-AE43-9355BF52A7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2.5'!$C$5:$M$5</c:f>
              <c:strCache>
                <c:ptCount val="11"/>
                <c:pt idx="0">
                  <c:v>Government bonds</c:v>
                </c:pt>
                <c:pt idx="1">
                  <c:v>Corporate bonds</c:v>
                </c:pt>
                <c:pt idx="2">
                  <c:v>Listed equity</c:v>
                </c:pt>
                <c:pt idx="3">
                  <c:v>Unlisted equity</c:v>
                </c:pt>
                <c:pt idx="4">
                  <c:v>Collective Investments</c:v>
                </c:pt>
                <c:pt idx="5">
                  <c:v>Structured notes</c:v>
                </c:pt>
                <c:pt idx="6">
                  <c:v>Collateralised securities</c:v>
                </c:pt>
                <c:pt idx="7">
                  <c:v>Cash and deposits</c:v>
                </c:pt>
                <c:pt idx="8">
                  <c:v>Mortgages and loans</c:v>
                </c:pt>
                <c:pt idx="9">
                  <c:v>Property</c:v>
                </c:pt>
                <c:pt idx="10">
                  <c:v>Other investments</c:v>
                </c:pt>
              </c:strCache>
            </c:strRef>
          </c:cat>
          <c:val>
            <c:numRef>
              <c:f>'A2.5'!$C$6:$M$6</c:f>
              <c:numCache>
                <c:formatCode>0.0%</c:formatCode>
                <c:ptCount val="11"/>
                <c:pt idx="0">
                  <c:v>0.31398977524771499</c:v>
                </c:pt>
                <c:pt idx="1">
                  <c:v>0.33050501287914691</c:v>
                </c:pt>
                <c:pt idx="2">
                  <c:v>6.1207366971318344E-2</c:v>
                </c:pt>
                <c:pt idx="3">
                  <c:v>8.8843465704037658E-2</c:v>
                </c:pt>
                <c:pt idx="4">
                  <c:v>5.7230679966845603E-2</c:v>
                </c:pt>
                <c:pt idx="5">
                  <c:v>1.5047997853487724E-2</c:v>
                </c:pt>
                <c:pt idx="6">
                  <c:v>8.5006886451679097E-3</c:v>
                </c:pt>
                <c:pt idx="7">
                  <c:v>4.9769562875353286E-2</c:v>
                </c:pt>
                <c:pt idx="8">
                  <c:v>4.9535867699606058E-2</c:v>
                </c:pt>
                <c:pt idx="9">
                  <c:v>2.17948368022827E-2</c:v>
                </c:pt>
                <c:pt idx="10">
                  <c:v>3.574745355038844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DCE-4119-AE43-9355BF52A70A}"/>
            </c:ext>
          </c:extLst>
        </c:ser>
        <c:ser>
          <c:idx val="1"/>
          <c:order val="1"/>
          <c:tx>
            <c:strRef>
              <c:f>'A2.5'!$B$7</c:f>
              <c:strCache>
                <c:ptCount val="1"/>
                <c:pt idx="0">
                  <c:v>Q2 2018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5.10050812306120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DCE-4119-AE43-9355BF52A70A}"/>
                </c:ext>
              </c:extLst>
            </c:dLbl>
            <c:dLbl>
              <c:idx val="2"/>
              <c:layout>
                <c:manualLayout>
                  <c:x val="3.3541364623817091E-3"/>
                  <c:y val="5.10070893046762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DCE-4119-AE43-9355BF52A70A}"/>
                </c:ext>
              </c:extLst>
            </c:dLbl>
            <c:dLbl>
              <c:idx val="3"/>
              <c:layout>
                <c:manualLayout>
                  <c:x val="6.404155748666306E-3"/>
                  <c:y val="5.10070893046762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DCE-4119-AE43-9355BF52A70A}"/>
                </c:ext>
              </c:extLst>
            </c:dLbl>
            <c:dLbl>
              <c:idx val="5"/>
              <c:layout>
                <c:manualLayout>
                  <c:x val="3.354136462381678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DCE-4119-AE43-9355BF52A70A}"/>
                </c:ext>
              </c:extLst>
            </c:dLbl>
            <c:dLbl>
              <c:idx val="6"/>
              <c:layout>
                <c:manualLayout>
                  <c:x val="0"/>
                  <c:y val="2.0080740641973246E-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DCE-4119-AE43-9355BF52A70A}"/>
                </c:ext>
              </c:extLst>
            </c:dLbl>
            <c:dLbl>
              <c:idx val="7"/>
              <c:layout>
                <c:manualLayout>
                  <c:x val="-5.034233224352701E-17"/>
                  <c:y val="7.650762184591900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DCE-4119-AE43-9355BF52A70A}"/>
                </c:ext>
              </c:extLst>
            </c:dLbl>
            <c:dLbl>
              <c:idx val="8"/>
              <c:layout>
                <c:manualLayout>
                  <c:x val="-1.372988558248499E-3"/>
                  <c:y val="7.650762184591900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DCE-4119-AE43-9355BF52A7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2.5'!$C$5:$M$5</c:f>
              <c:strCache>
                <c:ptCount val="11"/>
                <c:pt idx="0">
                  <c:v>Government bonds</c:v>
                </c:pt>
                <c:pt idx="1">
                  <c:v>Corporate bonds</c:v>
                </c:pt>
                <c:pt idx="2">
                  <c:v>Listed equity</c:v>
                </c:pt>
                <c:pt idx="3">
                  <c:v>Unlisted equity</c:v>
                </c:pt>
                <c:pt idx="4">
                  <c:v>Collective Investments</c:v>
                </c:pt>
                <c:pt idx="5">
                  <c:v>Structured notes</c:v>
                </c:pt>
                <c:pt idx="6">
                  <c:v>Collateralised securities</c:v>
                </c:pt>
                <c:pt idx="7">
                  <c:v>Cash and deposits</c:v>
                </c:pt>
                <c:pt idx="8">
                  <c:v>Mortgages and loans</c:v>
                </c:pt>
                <c:pt idx="9">
                  <c:v>Property</c:v>
                </c:pt>
                <c:pt idx="10">
                  <c:v>Other investments</c:v>
                </c:pt>
              </c:strCache>
            </c:strRef>
          </c:cat>
          <c:val>
            <c:numRef>
              <c:f>'A2.5'!$C$7:$M$7</c:f>
              <c:numCache>
                <c:formatCode>0.0%</c:formatCode>
                <c:ptCount val="11"/>
                <c:pt idx="0">
                  <c:v>0.31646492485085775</c:v>
                </c:pt>
                <c:pt idx="1">
                  <c:v>0.32091993517595679</c:v>
                </c:pt>
                <c:pt idx="2">
                  <c:v>6.0026559219013759E-2</c:v>
                </c:pt>
                <c:pt idx="3">
                  <c:v>9.0376505430950702E-2</c:v>
                </c:pt>
                <c:pt idx="4">
                  <c:v>5.9187959470624614E-2</c:v>
                </c:pt>
                <c:pt idx="5">
                  <c:v>1.3220752467095996E-2</c:v>
                </c:pt>
                <c:pt idx="6">
                  <c:v>8.2010597324723763E-3</c:v>
                </c:pt>
                <c:pt idx="7">
                  <c:v>4.9934525358058895E-2</c:v>
                </c:pt>
                <c:pt idx="8">
                  <c:v>5.401170668676996E-2</c:v>
                </c:pt>
                <c:pt idx="9">
                  <c:v>2.3154870718572421E-2</c:v>
                </c:pt>
                <c:pt idx="10">
                  <c:v>4.501200889626834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DCE-4119-AE43-9355BF52A70A}"/>
            </c:ext>
          </c:extLst>
        </c:ser>
        <c:ser>
          <c:idx val="2"/>
          <c:order val="2"/>
          <c:tx>
            <c:strRef>
              <c:f>'A2.5'!$B$8</c:f>
              <c:strCache>
                <c:ptCount val="1"/>
                <c:pt idx="0">
                  <c:v>Q2 2019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7.6484875551645598E-4"/>
                  <c:y val="-5.10030731565477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DCE-4119-AE43-9355BF52A70A}"/>
                </c:ext>
              </c:extLst>
            </c:dLbl>
            <c:dLbl>
              <c:idx val="1"/>
              <c:layout>
                <c:manualLayout>
                  <c:x val="1.478949690462064E-2"/>
                  <c:y val="-5.100307315654784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DCE-4119-AE43-9355BF52A70A}"/>
                </c:ext>
              </c:extLst>
            </c:dLbl>
            <c:dLbl>
              <c:idx val="2"/>
              <c:layout>
                <c:manualLayout>
                  <c:x val="2.8510159930244527E-2"/>
                  <c:y val="-2.549852446717762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DCE-4119-AE43-9355BF52A70A}"/>
                </c:ext>
              </c:extLst>
            </c:dLbl>
            <c:dLbl>
              <c:idx val="3"/>
              <c:layout>
                <c:manualLayout>
                  <c:x val="1.082725814266146E-2"/>
                  <c:y val="2.55045486893706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DCE-4119-AE43-9355BF52A70A}"/>
                </c:ext>
              </c:extLst>
            </c:dLbl>
            <c:dLbl>
              <c:idx val="4"/>
              <c:layout>
                <c:manualLayout>
                  <c:x val="5.639306993149973E-3"/>
                  <c:y val="-7.650561377185387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DCE-4119-AE43-9355BF52A70A}"/>
                </c:ext>
              </c:extLst>
            </c:dLbl>
            <c:dLbl>
              <c:idx val="5"/>
              <c:layout>
                <c:manualLayout>
                  <c:x val="0"/>
                  <c:y val="-5.10050812306120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DCE-4119-AE43-9355BF52A70A}"/>
                </c:ext>
              </c:extLst>
            </c:dLbl>
            <c:dLbl>
              <c:idx val="6"/>
              <c:layout>
                <c:manualLayout>
                  <c:x val="-2.5171166121763505E-17"/>
                  <c:y val="-5.100508123061110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DCE-4119-AE43-9355BF52A70A}"/>
                </c:ext>
              </c:extLst>
            </c:dLbl>
            <c:dLbl>
              <c:idx val="7"/>
              <c:layout>
                <c:manualLayout>
                  <c:x val="-1.3729885582485493E-3"/>
                  <c:y val="2.550454868937021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DCE-4119-AE43-9355BF52A70A}"/>
                </c:ext>
              </c:extLst>
            </c:dLbl>
            <c:dLbl>
              <c:idx val="8"/>
              <c:layout>
                <c:manualLayout>
                  <c:x val="8.3853411559542731E-3"/>
                  <c:y val="-2.549852446717669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DCE-4119-AE43-9355BF52A70A}"/>
                </c:ext>
              </c:extLst>
            </c:dLbl>
            <c:dLbl>
              <c:idx val="9"/>
              <c:layout>
                <c:manualLayout>
                  <c:x val="-2.745977116496998E-3"/>
                  <c:y val="-7.650762184591713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DCE-4119-AE43-9355BF52A70A}"/>
                </c:ext>
              </c:extLst>
            </c:dLbl>
            <c:dLbl>
              <c:idx val="10"/>
              <c:layout>
                <c:manualLayout>
                  <c:x val="3.3541364623817091E-3"/>
                  <c:y val="-5.100307315654784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DCE-4119-AE43-9355BF52A7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2.5'!$C$5:$M$5</c:f>
              <c:strCache>
                <c:ptCount val="11"/>
                <c:pt idx="0">
                  <c:v>Government bonds</c:v>
                </c:pt>
                <c:pt idx="1">
                  <c:v>Corporate bonds</c:v>
                </c:pt>
                <c:pt idx="2">
                  <c:v>Listed equity</c:v>
                </c:pt>
                <c:pt idx="3">
                  <c:v>Unlisted equity</c:v>
                </c:pt>
                <c:pt idx="4">
                  <c:v>Collective Investments</c:v>
                </c:pt>
                <c:pt idx="5">
                  <c:v>Structured notes</c:v>
                </c:pt>
                <c:pt idx="6">
                  <c:v>Collateralised securities</c:v>
                </c:pt>
                <c:pt idx="7">
                  <c:v>Cash and deposits</c:v>
                </c:pt>
                <c:pt idx="8">
                  <c:v>Mortgages and loans</c:v>
                </c:pt>
                <c:pt idx="9">
                  <c:v>Property</c:v>
                </c:pt>
                <c:pt idx="10">
                  <c:v>Other investments</c:v>
                </c:pt>
              </c:strCache>
            </c:strRef>
          </c:cat>
          <c:val>
            <c:numRef>
              <c:f>'A2.5'!$C$8:$M$8</c:f>
              <c:numCache>
                <c:formatCode>0.0%</c:formatCode>
                <c:ptCount val="11"/>
                <c:pt idx="0">
                  <c:v>0.31758947620147487</c:v>
                </c:pt>
                <c:pt idx="1">
                  <c:v>0.3202494128831273</c:v>
                </c:pt>
                <c:pt idx="2">
                  <c:v>5.3939926592674922E-2</c:v>
                </c:pt>
                <c:pt idx="3">
                  <c:v>9.5380571890329821E-2</c:v>
                </c:pt>
                <c:pt idx="4">
                  <c:v>5.8679287745714778E-2</c:v>
                </c:pt>
                <c:pt idx="5">
                  <c:v>1.142828314378912E-2</c:v>
                </c:pt>
                <c:pt idx="6">
                  <c:v>7.8351549142231715E-3</c:v>
                </c:pt>
                <c:pt idx="7">
                  <c:v>5.1917497927417275E-2</c:v>
                </c:pt>
                <c:pt idx="8">
                  <c:v>5.6631777929795082E-2</c:v>
                </c:pt>
                <c:pt idx="9">
                  <c:v>2.2134231951334366E-2</c:v>
                </c:pt>
                <c:pt idx="10">
                  <c:v>4.214378820119195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0DCE-4119-AE43-9355BF52A70A}"/>
            </c:ext>
          </c:extLst>
        </c:ser>
        <c:ser>
          <c:idx val="3"/>
          <c:order val="3"/>
          <c:tx>
            <c:strRef>
              <c:f>'A2.5'!$B$9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CC66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6770682311907316E-3"/>
                  <c:y val="-1.02010162461223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DCE-4119-AE43-9355BF52A70A}"/>
                </c:ext>
              </c:extLst>
            </c:dLbl>
            <c:dLbl>
              <c:idx val="1"/>
              <c:layout>
                <c:manualLayout>
                  <c:x val="5.0312046935725632E-3"/>
                  <c:y val="-7.65076218459180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DCE-4119-AE43-9355BF52A70A}"/>
                </c:ext>
              </c:extLst>
            </c:dLbl>
            <c:dLbl>
              <c:idx val="2"/>
              <c:layout>
                <c:manualLayout>
                  <c:x val="1.0062409387145126E-2"/>
                  <c:y val="-7.650159762372547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DCE-4119-AE43-9355BF52A70A}"/>
                </c:ext>
              </c:extLst>
            </c:dLbl>
            <c:dLbl>
              <c:idx val="3"/>
              <c:layout>
                <c:manualLayout>
                  <c:x val="6.7082729247633565E-3"/>
                  <c:y val="-7.650561377185340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DCE-4119-AE43-9355BF52A70A}"/>
                </c:ext>
              </c:extLst>
            </c:dLbl>
            <c:dLbl>
              <c:idx val="4"/>
              <c:layout>
                <c:manualLayout>
                  <c:x val="1.0062409387145126E-2"/>
                  <c:y val="-1.27508686928401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DCE-4119-AE43-9355BF52A70A}"/>
                </c:ext>
              </c:extLst>
            </c:dLbl>
            <c:dLbl>
              <c:idx val="5"/>
              <c:layout>
                <c:manualLayout>
                  <c:x val="1.6770682311908545E-3"/>
                  <c:y val="-7.650561377185293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DCE-4119-AE43-9355BF52A70A}"/>
                </c:ext>
              </c:extLst>
            </c:dLbl>
            <c:dLbl>
              <c:idx val="6"/>
              <c:layout>
                <c:manualLayout>
                  <c:x val="1.6770682311908237E-3"/>
                  <c:y val="-7.65076218459180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DCE-4119-AE43-9355BF52A70A}"/>
                </c:ext>
              </c:extLst>
            </c:dLbl>
            <c:dLbl>
              <c:idx val="7"/>
              <c:layout>
                <c:manualLayout>
                  <c:x val="6.7082729247634181E-3"/>
                  <c:y val="-2.55005325412408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DCE-4119-AE43-9355BF52A70A}"/>
                </c:ext>
              </c:extLst>
            </c:dLbl>
            <c:dLbl>
              <c:idx val="8"/>
              <c:layout>
                <c:manualLayout>
                  <c:x val="1.6770682311909159E-3"/>
                  <c:y val="-5.100508123061110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DCE-4119-AE43-9355BF52A70A}"/>
                </c:ext>
              </c:extLst>
            </c:dLbl>
            <c:dLbl>
              <c:idx val="9"/>
              <c:layout>
                <c:manualLayout>
                  <c:x val="8.3853411559542419E-3"/>
                  <c:y val="-1.27510695002464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DCE-4119-AE43-9355BF52A70A}"/>
                </c:ext>
              </c:extLst>
            </c:dLbl>
            <c:dLbl>
              <c:idx val="10"/>
              <c:layout>
                <c:manualLayout>
                  <c:x val="5.0312046935725632E-3"/>
                  <c:y val="-1.020061463130956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0DCE-4119-AE43-9355BF52A7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A2.5'!$C$9:$M$9</c:f>
              <c:numCache>
                <c:formatCode>0.0%</c:formatCode>
                <c:ptCount val="11"/>
                <c:pt idx="0">
                  <c:v>0.33322696768821503</c:v>
                </c:pt>
                <c:pt idx="1">
                  <c:v>0.31237764806485219</c:v>
                </c:pt>
                <c:pt idx="2">
                  <c:v>4.5042507037419986E-2</c:v>
                </c:pt>
                <c:pt idx="3">
                  <c:v>0.10858192105840393</c:v>
                </c:pt>
                <c:pt idx="4">
                  <c:v>5.5758905163644921E-2</c:v>
                </c:pt>
                <c:pt idx="5">
                  <c:v>1.3194929661403508E-2</c:v>
                </c:pt>
                <c:pt idx="6">
                  <c:v>6.7775783706559029E-3</c:v>
                </c:pt>
                <c:pt idx="7">
                  <c:v>4.6351393568061137E-2</c:v>
                </c:pt>
                <c:pt idx="8">
                  <c:v>5.1226156154894689E-2</c:v>
                </c:pt>
                <c:pt idx="9">
                  <c:v>2.2804915462235873E-2</c:v>
                </c:pt>
                <c:pt idx="10">
                  <c:v>4.657077770212774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0DCE-4119-AE43-9355BF52A7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634788936"/>
        <c:axId val="634785984"/>
      </c:barChart>
      <c:catAx>
        <c:axId val="634788936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634785984"/>
        <c:crosses val="autoZero"/>
        <c:auto val="1"/>
        <c:lblAlgn val="ctr"/>
        <c:lblOffset val="100"/>
        <c:noMultiLvlLbl val="0"/>
      </c:catAx>
      <c:valAx>
        <c:axId val="634785984"/>
        <c:scaling>
          <c:orientation val="minMax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6347889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Verdana" panose="020B0604030504040204" pitchFamily="34" charset="0"/>
          <a:ea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percentStacked"/>
        <c:varyColors val="0"/>
        <c:ser>
          <c:idx val="0"/>
          <c:order val="0"/>
          <c:tx>
            <c:strRef>
              <c:f>'A2.6'!$C$5</c:f>
              <c:strCache>
                <c:ptCount val="1"/>
                <c:pt idx="0">
                  <c:v>Credit quality step 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2.6'!$B$6:$B$17</c:f>
              <c:strCache>
                <c:ptCount val="12"/>
                <c:pt idx="0">
                  <c:v>2017-Q3</c:v>
                </c:pt>
                <c:pt idx="1">
                  <c:v>2017-Q4</c:v>
                </c:pt>
                <c:pt idx="2">
                  <c:v>2018-Q1</c:v>
                </c:pt>
                <c:pt idx="3">
                  <c:v>2018-Q2 </c:v>
                </c:pt>
                <c:pt idx="4">
                  <c:v>2018-Q3</c:v>
                </c:pt>
                <c:pt idx="5">
                  <c:v>2018-Q4</c:v>
                </c:pt>
                <c:pt idx="6">
                  <c:v>2019-Q1</c:v>
                </c:pt>
                <c:pt idx="7">
                  <c:v>2019-Q2 </c:v>
                </c:pt>
                <c:pt idx="8">
                  <c:v>2019-Q3</c:v>
                </c:pt>
                <c:pt idx="9">
                  <c:v>2019-Q4</c:v>
                </c:pt>
                <c:pt idx="10">
                  <c:v>2020-Q1</c:v>
                </c:pt>
                <c:pt idx="11">
                  <c:v>2020-Q2</c:v>
                </c:pt>
              </c:strCache>
            </c:strRef>
          </c:cat>
          <c:val>
            <c:numRef>
              <c:f>'A2.6'!$C$6:$C$17</c:f>
              <c:numCache>
                <c:formatCode>0.0%</c:formatCode>
                <c:ptCount val="12"/>
                <c:pt idx="0">
                  <c:v>0.16130319672349078</c:v>
                </c:pt>
                <c:pt idx="1">
                  <c:v>0.15746474955277603</c:v>
                </c:pt>
                <c:pt idx="2">
                  <c:v>0.1563027674393408</c:v>
                </c:pt>
                <c:pt idx="3">
                  <c:v>0.15875514808359814</c:v>
                </c:pt>
                <c:pt idx="4">
                  <c:v>0.15718413007771084</c:v>
                </c:pt>
                <c:pt idx="5">
                  <c:v>0.16009871019599017</c:v>
                </c:pt>
                <c:pt idx="6">
                  <c:v>0.15685003952617926</c:v>
                </c:pt>
                <c:pt idx="7">
                  <c:v>0.15576522900757628</c:v>
                </c:pt>
                <c:pt idx="8">
                  <c:v>0.15540528577027343</c:v>
                </c:pt>
                <c:pt idx="9">
                  <c:v>0.15750802375687109</c:v>
                </c:pt>
                <c:pt idx="10">
                  <c:v>0.15860463389488472</c:v>
                </c:pt>
                <c:pt idx="11">
                  <c:v>0.15352737692932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80-431B-844A-58EC01D166CE}"/>
            </c:ext>
          </c:extLst>
        </c:ser>
        <c:ser>
          <c:idx val="1"/>
          <c:order val="1"/>
          <c:tx>
            <c:strRef>
              <c:f>'A2.6'!$D$5</c:f>
              <c:strCache>
                <c:ptCount val="1"/>
                <c:pt idx="0">
                  <c:v>Credit quality step 1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2.6'!$B$6:$B$17</c:f>
              <c:strCache>
                <c:ptCount val="12"/>
                <c:pt idx="0">
                  <c:v>2017-Q3</c:v>
                </c:pt>
                <c:pt idx="1">
                  <c:v>2017-Q4</c:v>
                </c:pt>
                <c:pt idx="2">
                  <c:v>2018-Q1</c:v>
                </c:pt>
                <c:pt idx="3">
                  <c:v>2018-Q2 </c:v>
                </c:pt>
                <c:pt idx="4">
                  <c:v>2018-Q3</c:v>
                </c:pt>
                <c:pt idx="5">
                  <c:v>2018-Q4</c:v>
                </c:pt>
                <c:pt idx="6">
                  <c:v>2019-Q1</c:v>
                </c:pt>
                <c:pt idx="7">
                  <c:v>2019-Q2 </c:v>
                </c:pt>
                <c:pt idx="8">
                  <c:v>2019-Q3</c:v>
                </c:pt>
                <c:pt idx="9">
                  <c:v>2019-Q4</c:v>
                </c:pt>
                <c:pt idx="10">
                  <c:v>2020-Q1</c:v>
                </c:pt>
                <c:pt idx="11">
                  <c:v>2020-Q2</c:v>
                </c:pt>
              </c:strCache>
            </c:strRef>
          </c:cat>
          <c:val>
            <c:numRef>
              <c:f>'A2.6'!$D$6:$D$17</c:f>
              <c:numCache>
                <c:formatCode>0.0%</c:formatCode>
                <c:ptCount val="12"/>
                <c:pt idx="0">
                  <c:v>0.26854516715890331</c:v>
                </c:pt>
                <c:pt idx="1">
                  <c:v>0.25924223342730307</c:v>
                </c:pt>
                <c:pt idx="2">
                  <c:v>0.26663962427588561</c:v>
                </c:pt>
                <c:pt idx="3">
                  <c:v>0.26798786677708353</c:v>
                </c:pt>
                <c:pt idx="4">
                  <c:v>0.27131026741832259</c:v>
                </c:pt>
                <c:pt idx="5">
                  <c:v>0.27215246013383654</c:v>
                </c:pt>
                <c:pt idx="6">
                  <c:v>0.2733949982711027</c:v>
                </c:pt>
                <c:pt idx="7">
                  <c:v>0.2732773816088222</c:v>
                </c:pt>
                <c:pt idx="8">
                  <c:v>0.27351934089629149</c:v>
                </c:pt>
                <c:pt idx="9">
                  <c:v>0.27485955332751166</c:v>
                </c:pt>
                <c:pt idx="10">
                  <c:v>0.2812173469162807</c:v>
                </c:pt>
                <c:pt idx="11">
                  <c:v>0.28189654910125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80-431B-844A-58EC01D166CE}"/>
            </c:ext>
          </c:extLst>
        </c:ser>
        <c:ser>
          <c:idx val="2"/>
          <c:order val="2"/>
          <c:tx>
            <c:strRef>
              <c:f>'A2.6'!$E$5</c:f>
              <c:strCache>
                <c:ptCount val="1"/>
                <c:pt idx="0">
                  <c:v>Credit quality step 2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2.6'!$B$6:$B$17</c:f>
              <c:strCache>
                <c:ptCount val="12"/>
                <c:pt idx="0">
                  <c:v>2017-Q3</c:v>
                </c:pt>
                <c:pt idx="1">
                  <c:v>2017-Q4</c:v>
                </c:pt>
                <c:pt idx="2">
                  <c:v>2018-Q1</c:v>
                </c:pt>
                <c:pt idx="3">
                  <c:v>2018-Q2 </c:v>
                </c:pt>
                <c:pt idx="4">
                  <c:v>2018-Q3</c:v>
                </c:pt>
                <c:pt idx="5">
                  <c:v>2018-Q4</c:v>
                </c:pt>
                <c:pt idx="6">
                  <c:v>2019-Q1</c:v>
                </c:pt>
                <c:pt idx="7">
                  <c:v>2019-Q2 </c:v>
                </c:pt>
                <c:pt idx="8">
                  <c:v>2019-Q3</c:v>
                </c:pt>
                <c:pt idx="9">
                  <c:v>2019-Q4</c:v>
                </c:pt>
                <c:pt idx="10">
                  <c:v>2020-Q1</c:v>
                </c:pt>
                <c:pt idx="11">
                  <c:v>2020-Q2</c:v>
                </c:pt>
              </c:strCache>
            </c:strRef>
          </c:cat>
          <c:val>
            <c:numRef>
              <c:f>'A2.6'!$E$6:$E$17</c:f>
              <c:numCache>
                <c:formatCode>0.0%</c:formatCode>
                <c:ptCount val="12"/>
                <c:pt idx="0">
                  <c:v>0.14231566398523005</c:v>
                </c:pt>
                <c:pt idx="1">
                  <c:v>0.14427028577534085</c:v>
                </c:pt>
                <c:pt idx="2">
                  <c:v>0.1653019226691903</c:v>
                </c:pt>
                <c:pt idx="3">
                  <c:v>0.17188242415693275</c:v>
                </c:pt>
                <c:pt idx="4">
                  <c:v>0.17613032541954099</c:v>
                </c:pt>
                <c:pt idx="5">
                  <c:v>0.17345139800476861</c:v>
                </c:pt>
                <c:pt idx="6">
                  <c:v>0.17636920477523299</c:v>
                </c:pt>
                <c:pt idx="7">
                  <c:v>0.18057126543108382</c:v>
                </c:pt>
                <c:pt idx="8">
                  <c:v>0.18011322194316706</c:v>
                </c:pt>
                <c:pt idx="9">
                  <c:v>0.18583465471291827</c:v>
                </c:pt>
                <c:pt idx="10">
                  <c:v>0.17852011130349035</c:v>
                </c:pt>
                <c:pt idx="11">
                  <c:v>0.18061749331341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80-431B-844A-58EC01D166CE}"/>
            </c:ext>
          </c:extLst>
        </c:ser>
        <c:ser>
          <c:idx val="3"/>
          <c:order val="3"/>
          <c:tx>
            <c:strRef>
              <c:f>'A2.6'!$F$5</c:f>
              <c:strCache>
                <c:ptCount val="1"/>
                <c:pt idx="0">
                  <c:v>Credit quality step 3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2.6'!$B$6:$B$17</c:f>
              <c:strCache>
                <c:ptCount val="12"/>
                <c:pt idx="0">
                  <c:v>2017-Q3</c:v>
                </c:pt>
                <c:pt idx="1">
                  <c:v>2017-Q4</c:v>
                </c:pt>
                <c:pt idx="2">
                  <c:v>2018-Q1</c:v>
                </c:pt>
                <c:pt idx="3">
                  <c:v>2018-Q2 </c:v>
                </c:pt>
                <c:pt idx="4">
                  <c:v>2018-Q3</c:v>
                </c:pt>
                <c:pt idx="5">
                  <c:v>2018-Q4</c:v>
                </c:pt>
                <c:pt idx="6">
                  <c:v>2019-Q1</c:v>
                </c:pt>
                <c:pt idx="7">
                  <c:v>2019-Q2 </c:v>
                </c:pt>
                <c:pt idx="8">
                  <c:v>2019-Q3</c:v>
                </c:pt>
                <c:pt idx="9">
                  <c:v>2019-Q4</c:v>
                </c:pt>
                <c:pt idx="10">
                  <c:v>2020-Q1</c:v>
                </c:pt>
                <c:pt idx="11">
                  <c:v>2020-Q2</c:v>
                </c:pt>
              </c:strCache>
            </c:strRef>
          </c:cat>
          <c:val>
            <c:numRef>
              <c:f>'A2.6'!$F$6:$F$17</c:f>
              <c:numCache>
                <c:formatCode>0.0%</c:formatCode>
                <c:ptCount val="12"/>
                <c:pt idx="0">
                  <c:v>0.23921199967553441</c:v>
                </c:pt>
                <c:pt idx="1">
                  <c:v>0.23991747066852834</c:v>
                </c:pt>
                <c:pt idx="2">
                  <c:v>0.21497933107407041</c:v>
                </c:pt>
                <c:pt idx="3">
                  <c:v>0.20698410038960136</c:v>
                </c:pt>
                <c:pt idx="4">
                  <c:v>0.20472160389033714</c:v>
                </c:pt>
                <c:pt idx="5">
                  <c:v>0.20850806091923249</c:v>
                </c:pt>
                <c:pt idx="6">
                  <c:v>0.19872980566678336</c:v>
                </c:pt>
                <c:pt idx="7">
                  <c:v>0.20718809531700863</c:v>
                </c:pt>
                <c:pt idx="8">
                  <c:v>0.20932040100949995</c:v>
                </c:pt>
                <c:pt idx="9">
                  <c:v>0.20834801637627687</c:v>
                </c:pt>
                <c:pt idx="10">
                  <c:v>0.21022728766055587</c:v>
                </c:pt>
                <c:pt idx="11">
                  <c:v>0.2119812505545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80-431B-844A-58EC01D166CE}"/>
            </c:ext>
          </c:extLst>
        </c:ser>
        <c:ser>
          <c:idx val="4"/>
          <c:order val="4"/>
          <c:tx>
            <c:strRef>
              <c:f>'A2.6'!$G$5</c:f>
              <c:strCache>
                <c:ptCount val="1"/>
                <c:pt idx="0">
                  <c:v>Not rated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2.6'!$B$6:$B$17</c:f>
              <c:strCache>
                <c:ptCount val="12"/>
                <c:pt idx="0">
                  <c:v>2017-Q3</c:v>
                </c:pt>
                <c:pt idx="1">
                  <c:v>2017-Q4</c:v>
                </c:pt>
                <c:pt idx="2">
                  <c:v>2018-Q1</c:v>
                </c:pt>
                <c:pt idx="3">
                  <c:v>2018-Q2 </c:v>
                </c:pt>
                <c:pt idx="4">
                  <c:v>2018-Q3</c:v>
                </c:pt>
                <c:pt idx="5">
                  <c:v>2018-Q4</c:v>
                </c:pt>
                <c:pt idx="6">
                  <c:v>2019-Q1</c:v>
                </c:pt>
                <c:pt idx="7">
                  <c:v>2019-Q2 </c:v>
                </c:pt>
                <c:pt idx="8">
                  <c:v>2019-Q3</c:v>
                </c:pt>
                <c:pt idx="9">
                  <c:v>2019-Q4</c:v>
                </c:pt>
                <c:pt idx="10">
                  <c:v>2020-Q1</c:v>
                </c:pt>
                <c:pt idx="11">
                  <c:v>2020-Q2</c:v>
                </c:pt>
              </c:strCache>
            </c:strRef>
          </c:cat>
          <c:val>
            <c:numRef>
              <c:f>'A2.6'!$G$6:$G$17</c:f>
              <c:numCache>
                <c:formatCode>0.0%</c:formatCode>
                <c:ptCount val="12"/>
                <c:pt idx="0">
                  <c:v>5.2094814659681382E-2</c:v>
                </c:pt>
                <c:pt idx="1">
                  <c:v>5.664143084598873E-2</c:v>
                </c:pt>
                <c:pt idx="2">
                  <c:v>5.7710800627093925E-2</c:v>
                </c:pt>
                <c:pt idx="3">
                  <c:v>5.9698804195137983E-2</c:v>
                </c:pt>
                <c:pt idx="4">
                  <c:v>5.5369112251387596E-2</c:v>
                </c:pt>
                <c:pt idx="5">
                  <c:v>5.1657015801649935E-2</c:v>
                </c:pt>
                <c:pt idx="6">
                  <c:v>4.972134721623675E-2</c:v>
                </c:pt>
                <c:pt idx="7">
                  <c:v>5.2638911215042924E-2</c:v>
                </c:pt>
                <c:pt idx="8">
                  <c:v>5.1400841388906354E-2</c:v>
                </c:pt>
                <c:pt idx="9">
                  <c:v>4.4592629937440363E-2</c:v>
                </c:pt>
                <c:pt idx="10">
                  <c:v>4.1741339192990466E-2</c:v>
                </c:pt>
                <c:pt idx="11">
                  <c:v>4.28195202731415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80-431B-844A-58EC01D166CE}"/>
            </c:ext>
          </c:extLst>
        </c:ser>
        <c:ser>
          <c:idx val="5"/>
          <c:order val="5"/>
          <c:tx>
            <c:strRef>
              <c:f>'A2.6'!$H$5</c:f>
              <c:strCache>
                <c:ptCount val="1"/>
                <c:pt idx="0">
                  <c:v>Non-investment grade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-1.5816528272045447E-3"/>
                  <c:y val="-3.392705682782018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D80-431B-844A-58EC01D166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2.6'!$B$6:$B$17</c:f>
              <c:strCache>
                <c:ptCount val="12"/>
                <c:pt idx="0">
                  <c:v>2017-Q3</c:v>
                </c:pt>
                <c:pt idx="1">
                  <c:v>2017-Q4</c:v>
                </c:pt>
                <c:pt idx="2">
                  <c:v>2018-Q1</c:v>
                </c:pt>
                <c:pt idx="3">
                  <c:v>2018-Q2 </c:v>
                </c:pt>
                <c:pt idx="4">
                  <c:v>2018-Q3</c:v>
                </c:pt>
                <c:pt idx="5">
                  <c:v>2018-Q4</c:v>
                </c:pt>
                <c:pt idx="6">
                  <c:v>2019-Q1</c:v>
                </c:pt>
                <c:pt idx="7">
                  <c:v>2019-Q2 </c:v>
                </c:pt>
                <c:pt idx="8">
                  <c:v>2019-Q3</c:v>
                </c:pt>
                <c:pt idx="9">
                  <c:v>2019-Q4</c:v>
                </c:pt>
                <c:pt idx="10">
                  <c:v>2020-Q1</c:v>
                </c:pt>
                <c:pt idx="11">
                  <c:v>2020-Q2</c:v>
                </c:pt>
              </c:strCache>
            </c:strRef>
          </c:cat>
          <c:val>
            <c:numRef>
              <c:f>'A2.6'!$H$6:$H$17</c:f>
              <c:numCache>
                <c:formatCode>0.0%</c:formatCode>
                <c:ptCount val="12"/>
                <c:pt idx="0">
                  <c:v>1.9169969560930679E-2</c:v>
                </c:pt>
                <c:pt idx="1">
                  <c:v>1.6874826399989846E-2</c:v>
                </c:pt>
                <c:pt idx="2">
                  <c:v>1.5814963913119522E-2</c:v>
                </c:pt>
                <c:pt idx="3">
                  <c:v>1.6061269540892476E-2</c:v>
                </c:pt>
                <c:pt idx="4">
                  <c:v>1.580565093467556E-2</c:v>
                </c:pt>
                <c:pt idx="5">
                  <c:v>1.3812158526351188E-2</c:v>
                </c:pt>
                <c:pt idx="6">
                  <c:v>1.397473385259617E-2</c:v>
                </c:pt>
                <c:pt idx="7">
                  <c:v>1.2221128831359725E-2</c:v>
                </c:pt>
                <c:pt idx="8">
                  <c:v>1.2106367577283858E-2</c:v>
                </c:pt>
                <c:pt idx="9">
                  <c:v>1.4303233828675288E-2</c:v>
                </c:pt>
                <c:pt idx="10">
                  <c:v>1.1916486779373275E-2</c:v>
                </c:pt>
                <c:pt idx="11">
                  <c:v>1.34058757542534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80-431B-844A-58EC01D166CE}"/>
            </c:ext>
          </c:extLst>
        </c:ser>
        <c:ser>
          <c:idx val="6"/>
          <c:order val="6"/>
          <c:tx>
            <c:strRef>
              <c:f>'A2.6'!$I$5</c:f>
              <c:strCache>
                <c:ptCount val="1"/>
                <c:pt idx="0">
                  <c:v>Not reported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2.6'!$B$6:$B$17</c:f>
              <c:strCache>
                <c:ptCount val="12"/>
                <c:pt idx="0">
                  <c:v>2017-Q3</c:v>
                </c:pt>
                <c:pt idx="1">
                  <c:v>2017-Q4</c:v>
                </c:pt>
                <c:pt idx="2">
                  <c:v>2018-Q1</c:v>
                </c:pt>
                <c:pt idx="3">
                  <c:v>2018-Q2 </c:v>
                </c:pt>
                <c:pt idx="4">
                  <c:v>2018-Q3</c:v>
                </c:pt>
                <c:pt idx="5">
                  <c:v>2018-Q4</c:v>
                </c:pt>
                <c:pt idx="6">
                  <c:v>2019-Q1</c:v>
                </c:pt>
                <c:pt idx="7">
                  <c:v>2019-Q2 </c:v>
                </c:pt>
                <c:pt idx="8">
                  <c:v>2019-Q3</c:v>
                </c:pt>
                <c:pt idx="9">
                  <c:v>2019-Q4</c:v>
                </c:pt>
                <c:pt idx="10">
                  <c:v>2020-Q1</c:v>
                </c:pt>
                <c:pt idx="11">
                  <c:v>2020-Q2</c:v>
                </c:pt>
              </c:strCache>
            </c:strRef>
          </c:cat>
          <c:val>
            <c:numRef>
              <c:f>'A2.6'!$I$6:$I$17</c:f>
              <c:numCache>
                <c:formatCode>0.0%</c:formatCode>
                <c:ptCount val="12"/>
                <c:pt idx="0">
                  <c:v>0.11735918823622937</c:v>
                </c:pt>
                <c:pt idx="1">
                  <c:v>0.125589003330073</c:v>
                </c:pt>
                <c:pt idx="2">
                  <c:v>0.12325059000129955</c:v>
                </c:pt>
                <c:pt idx="3">
                  <c:v>0.11863038685675378</c:v>
                </c:pt>
                <c:pt idx="4">
                  <c:v>0.11947891000802524</c:v>
                </c:pt>
                <c:pt idx="5">
                  <c:v>0.12032019641817086</c:v>
                </c:pt>
                <c:pt idx="6">
                  <c:v>0.13095987069186879</c:v>
                </c:pt>
                <c:pt idx="7">
                  <c:v>0.11833798858910637</c:v>
                </c:pt>
                <c:pt idx="8">
                  <c:v>0.11813454141457781</c:v>
                </c:pt>
                <c:pt idx="9">
                  <c:v>0.11455388806030642</c:v>
                </c:pt>
                <c:pt idx="10">
                  <c:v>0.11777279425242457</c:v>
                </c:pt>
                <c:pt idx="11">
                  <c:v>0.11575193407405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D80-431B-844A-58EC01D166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3403816"/>
        <c:axId val="513403160"/>
      </c:barChart>
      <c:catAx>
        <c:axId val="51340381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3403160"/>
        <c:crosses val="autoZero"/>
        <c:auto val="1"/>
        <c:lblAlgn val="ctr"/>
        <c:lblOffset val="100"/>
        <c:noMultiLvlLbl val="0"/>
      </c:catAx>
      <c:valAx>
        <c:axId val="5134031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3403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percentStacked"/>
        <c:varyColors val="0"/>
        <c:ser>
          <c:idx val="0"/>
          <c:order val="0"/>
          <c:tx>
            <c:strRef>
              <c:f>'A2.7'!$C$5</c:f>
              <c:strCache>
                <c:ptCount val="1"/>
                <c:pt idx="0">
                  <c:v>Hom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A2.7'!$B$6:$B$36</c:f>
              <c:strCache>
                <c:ptCount val="31"/>
                <c:pt idx="0">
                  <c:v>ICELAND</c:v>
                </c:pt>
                <c:pt idx="1">
                  <c:v>HUNGARY</c:v>
                </c:pt>
                <c:pt idx="2">
                  <c:v>ROMANIA</c:v>
                </c:pt>
                <c:pt idx="3">
                  <c:v>POLAND</c:v>
                </c:pt>
                <c:pt idx="4">
                  <c:v>CZECHIA</c:v>
                </c:pt>
                <c:pt idx="5">
                  <c:v>CROATIA</c:v>
                </c:pt>
                <c:pt idx="6">
                  <c:v>SPAIN</c:v>
                </c:pt>
                <c:pt idx="7">
                  <c:v>ITALY</c:v>
                </c:pt>
                <c:pt idx="8">
                  <c:v>SWEDEN</c:v>
                </c:pt>
                <c:pt idx="9">
                  <c:v>UNITED KINGDOM</c:v>
                </c:pt>
                <c:pt idx="10">
                  <c:v>FRANCE</c:v>
                </c:pt>
                <c:pt idx="11">
                  <c:v>SLOVAKIA</c:v>
                </c:pt>
                <c:pt idx="12">
                  <c:v>GREECE</c:v>
                </c:pt>
                <c:pt idx="13">
                  <c:v>BELGIUM</c:v>
                </c:pt>
                <c:pt idx="14">
                  <c:v>PORTUGAL</c:v>
                </c:pt>
                <c:pt idx="15">
                  <c:v>NORWAY</c:v>
                </c:pt>
                <c:pt idx="16">
                  <c:v>BULGARIA</c:v>
                </c:pt>
                <c:pt idx="17">
                  <c:v>LITHUANIA</c:v>
                </c:pt>
                <c:pt idx="18">
                  <c:v>GERMANY</c:v>
                </c:pt>
                <c:pt idx="19">
                  <c:v>CYPRUS</c:v>
                </c:pt>
                <c:pt idx="20">
                  <c:v>DENMARK</c:v>
                </c:pt>
                <c:pt idx="21">
                  <c:v>SLOVENIA</c:v>
                </c:pt>
                <c:pt idx="22">
                  <c:v>AUSTRIA</c:v>
                </c:pt>
                <c:pt idx="23">
                  <c:v>NETHERLANDS</c:v>
                </c:pt>
                <c:pt idx="24">
                  <c:v>LATVIA</c:v>
                </c:pt>
                <c:pt idx="25">
                  <c:v>MALTA</c:v>
                </c:pt>
                <c:pt idx="26">
                  <c:v>FINLAND</c:v>
                </c:pt>
                <c:pt idx="27">
                  <c:v>LUXEMBOURG</c:v>
                </c:pt>
                <c:pt idx="28">
                  <c:v>IRELAND</c:v>
                </c:pt>
                <c:pt idx="29">
                  <c:v>ESTONIA</c:v>
                </c:pt>
                <c:pt idx="30">
                  <c:v>LIECHTENSTEIN</c:v>
                </c:pt>
              </c:strCache>
            </c:strRef>
          </c:cat>
          <c:val>
            <c:numRef>
              <c:f>'A2.7'!$C$6:$C$36</c:f>
              <c:numCache>
                <c:formatCode>0.0%</c:formatCode>
                <c:ptCount val="31"/>
                <c:pt idx="0">
                  <c:v>0.99948846665858904</c:v>
                </c:pt>
                <c:pt idx="1">
                  <c:v>0.96887295413185037</c:v>
                </c:pt>
                <c:pt idx="2">
                  <c:v>0.96006324477916849</c:v>
                </c:pt>
                <c:pt idx="3">
                  <c:v>0.95873766937569393</c:v>
                </c:pt>
                <c:pt idx="4">
                  <c:v>0.91651776290169162</c:v>
                </c:pt>
                <c:pt idx="5">
                  <c:v>0.86751928485231566</c:v>
                </c:pt>
                <c:pt idx="6">
                  <c:v>0.83624390730957066</c:v>
                </c:pt>
                <c:pt idx="7">
                  <c:v>0.79542368586131129</c:v>
                </c:pt>
                <c:pt idx="8">
                  <c:v>0.74426296467331199</c:v>
                </c:pt>
                <c:pt idx="9">
                  <c:v>0.71040916597614101</c:v>
                </c:pt>
                <c:pt idx="10">
                  <c:v>0.65031919895683299</c:v>
                </c:pt>
                <c:pt idx="11">
                  <c:v>0.55111819652905081</c:v>
                </c:pt>
                <c:pt idx="12">
                  <c:v>0.53618223634108708</c:v>
                </c:pt>
                <c:pt idx="13">
                  <c:v>0.52664377881653102</c:v>
                </c:pt>
                <c:pt idx="14">
                  <c:v>0.50916804641777713</c:v>
                </c:pt>
                <c:pt idx="15">
                  <c:v>0.44393493732131462</c:v>
                </c:pt>
                <c:pt idx="16">
                  <c:v>0.42541393020548718</c:v>
                </c:pt>
                <c:pt idx="17">
                  <c:v>0.42523327138305655</c:v>
                </c:pt>
                <c:pt idx="18">
                  <c:v>0.4126420317235972</c:v>
                </c:pt>
                <c:pt idx="19">
                  <c:v>0.40006574829528319</c:v>
                </c:pt>
                <c:pt idx="20">
                  <c:v>0.34821237258505433</c:v>
                </c:pt>
                <c:pt idx="21">
                  <c:v>0.31093946847156351</c:v>
                </c:pt>
                <c:pt idx="22">
                  <c:v>0.23850641987097471</c:v>
                </c:pt>
                <c:pt idx="23">
                  <c:v>0.23342254659508638</c:v>
                </c:pt>
                <c:pt idx="24">
                  <c:v>0.19158123530336885</c:v>
                </c:pt>
                <c:pt idx="25">
                  <c:v>0.16162477959834398</c:v>
                </c:pt>
                <c:pt idx="26">
                  <c:v>0.15261539846829023</c:v>
                </c:pt>
                <c:pt idx="27">
                  <c:v>6.93291042119068E-2</c:v>
                </c:pt>
                <c:pt idx="28">
                  <c:v>6.4176594585452482E-2</c:v>
                </c:pt>
                <c:pt idx="29">
                  <c:v>3.8873811250089542E-3</c:v>
                </c:pt>
                <c:pt idx="30">
                  <c:v>7.1149189357549734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4E-48DD-81CF-4BDBD1E5D24F}"/>
            </c:ext>
          </c:extLst>
        </c:ser>
        <c:ser>
          <c:idx val="1"/>
          <c:order val="1"/>
          <c:tx>
            <c:strRef>
              <c:f>'A2.7'!$D$5</c:f>
              <c:strCache>
                <c:ptCount val="1"/>
                <c:pt idx="0">
                  <c:v>Other EU/EEA countri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A2.7'!$B$6:$B$36</c:f>
              <c:strCache>
                <c:ptCount val="31"/>
                <c:pt idx="0">
                  <c:v>ICELAND</c:v>
                </c:pt>
                <c:pt idx="1">
                  <c:v>HUNGARY</c:v>
                </c:pt>
                <c:pt idx="2">
                  <c:v>ROMANIA</c:v>
                </c:pt>
                <c:pt idx="3">
                  <c:v>POLAND</c:v>
                </c:pt>
                <c:pt idx="4">
                  <c:v>CZECHIA</c:v>
                </c:pt>
                <c:pt idx="5">
                  <c:v>CROATIA</c:v>
                </c:pt>
                <c:pt idx="6">
                  <c:v>SPAIN</c:v>
                </c:pt>
                <c:pt idx="7">
                  <c:v>ITALY</c:v>
                </c:pt>
                <c:pt idx="8">
                  <c:v>SWEDEN</c:v>
                </c:pt>
                <c:pt idx="9">
                  <c:v>UNITED KINGDOM</c:v>
                </c:pt>
                <c:pt idx="10">
                  <c:v>FRANCE</c:v>
                </c:pt>
                <c:pt idx="11">
                  <c:v>SLOVAKIA</c:v>
                </c:pt>
                <c:pt idx="12">
                  <c:v>GREECE</c:v>
                </c:pt>
                <c:pt idx="13">
                  <c:v>BELGIUM</c:v>
                </c:pt>
                <c:pt idx="14">
                  <c:v>PORTUGAL</c:v>
                </c:pt>
                <c:pt idx="15">
                  <c:v>NORWAY</c:v>
                </c:pt>
                <c:pt idx="16">
                  <c:v>BULGARIA</c:v>
                </c:pt>
                <c:pt idx="17">
                  <c:v>LITHUANIA</c:v>
                </c:pt>
                <c:pt idx="18">
                  <c:v>GERMANY</c:v>
                </c:pt>
                <c:pt idx="19">
                  <c:v>CYPRUS</c:v>
                </c:pt>
                <c:pt idx="20">
                  <c:v>DENMARK</c:v>
                </c:pt>
                <c:pt idx="21">
                  <c:v>SLOVENIA</c:v>
                </c:pt>
                <c:pt idx="22">
                  <c:v>AUSTRIA</c:v>
                </c:pt>
                <c:pt idx="23">
                  <c:v>NETHERLANDS</c:v>
                </c:pt>
                <c:pt idx="24">
                  <c:v>LATVIA</c:v>
                </c:pt>
                <c:pt idx="25">
                  <c:v>MALTA</c:v>
                </c:pt>
                <c:pt idx="26">
                  <c:v>FINLAND</c:v>
                </c:pt>
                <c:pt idx="27">
                  <c:v>LUXEMBOURG</c:v>
                </c:pt>
                <c:pt idx="28">
                  <c:v>IRELAND</c:v>
                </c:pt>
                <c:pt idx="29">
                  <c:v>ESTONIA</c:v>
                </c:pt>
                <c:pt idx="30">
                  <c:v>LIECHTENSTEIN</c:v>
                </c:pt>
              </c:strCache>
            </c:strRef>
          </c:cat>
          <c:val>
            <c:numRef>
              <c:f>'A2.7'!$D$6:$D$36</c:f>
              <c:numCache>
                <c:formatCode>0.0%</c:formatCode>
                <c:ptCount val="31"/>
                <c:pt idx="0">
                  <c:v>3.1281464202618165E-5</c:v>
                </c:pt>
                <c:pt idx="1">
                  <c:v>2.6378614767119776E-2</c:v>
                </c:pt>
                <c:pt idx="2">
                  <c:v>3.1392753400398342E-2</c:v>
                </c:pt>
                <c:pt idx="3">
                  <c:v>1.7802260642341503E-2</c:v>
                </c:pt>
                <c:pt idx="4">
                  <c:v>3.9792246560085447E-2</c:v>
                </c:pt>
                <c:pt idx="5">
                  <c:v>0.11629221849758517</c:v>
                </c:pt>
                <c:pt idx="6">
                  <c:v>0.14706233199333182</c:v>
                </c:pt>
                <c:pt idx="7">
                  <c:v>0.18561560302179997</c:v>
                </c:pt>
                <c:pt idx="8">
                  <c:v>9.4338979386903554E-2</c:v>
                </c:pt>
                <c:pt idx="9">
                  <c:v>8.4669435468439608E-2</c:v>
                </c:pt>
                <c:pt idx="10">
                  <c:v>0.29153306479668284</c:v>
                </c:pt>
                <c:pt idx="11">
                  <c:v>0.40513330465624564</c:v>
                </c:pt>
                <c:pt idx="12">
                  <c:v>0.41777220661970976</c:v>
                </c:pt>
                <c:pt idx="13">
                  <c:v>0.42180014235824798</c:v>
                </c:pt>
                <c:pt idx="14">
                  <c:v>0.46853418000316738</c:v>
                </c:pt>
                <c:pt idx="15">
                  <c:v>0.36030713481940557</c:v>
                </c:pt>
                <c:pt idx="16">
                  <c:v>0.51829289873279305</c:v>
                </c:pt>
                <c:pt idx="17">
                  <c:v>0.52353586761530568</c:v>
                </c:pt>
                <c:pt idx="18">
                  <c:v>0.3907248981671318</c:v>
                </c:pt>
                <c:pt idx="19">
                  <c:v>0.39321517938104866</c:v>
                </c:pt>
                <c:pt idx="20">
                  <c:v>0.46578907986653989</c:v>
                </c:pt>
                <c:pt idx="21">
                  <c:v>0.58179123145552614</c:v>
                </c:pt>
                <c:pt idx="22">
                  <c:v>0.65561066343586405</c:v>
                </c:pt>
                <c:pt idx="23">
                  <c:v>0.66996694362588538</c:v>
                </c:pt>
                <c:pt idx="24">
                  <c:v>0.80527753602488561</c:v>
                </c:pt>
                <c:pt idx="25">
                  <c:v>0.49577542466532482</c:v>
                </c:pt>
                <c:pt idx="26">
                  <c:v>0.78178863404685461</c:v>
                </c:pt>
                <c:pt idx="27">
                  <c:v>0.68425850315008652</c:v>
                </c:pt>
                <c:pt idx="28">
                  <c:v>0.74381262091230549</c:v>
                </c:pt>
                <c:pt idx="29">
                  <c:v>0.84343057538585109</c:v>
                </c:pt>
                <c:pt idx="30">
                  <c:v>0.53733794240980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4E-48DD-81CF-4BDBD1E5D24F}"/>
            </c:ext>
          </c:extLst>
        </c:ser>
        <c:ser>
          <c:idx val="2"/>
          <c:order val="2"/>
          <c:tx>
            <c:strRef>
              <c:f>'A2.7'!$E$5</c:f>
              <c:strCache>
                <c:ptCount val="1"/>
                <c:pt idx="0">
                  <c:v>EU institutions</c:v>
                </c:pt>
              </c:strCache>
            </c:strRef>
          </c:tx>
          <c:spPr>
            <a:solidFill>
              <a:srgbClr val="FFDF79"/>
            </a:solidFill>
            <a:ln>
              <a:noFill/>
            </a:ln>
            <a:effectLst/>
          </c:spPr>
          <c:invertIfNegative val="0"/>
          <c:cat>
            <c:strRef>
              <c:f>'A2.7'!$B$6:$B$36</c:f>
              <c:strCache>
                <c:ptCount val="31"/>
                <c:pt idx="0">
                  <c:v>ICELAND</c:v>
                </c:pt>
                <c:pt idx="1">
                  <c:v>HUNGARY</c:v>
                </c:pt>
                <c:pt idx="2">
                  <c:v>ROMANIA</c:v>
                </c:pt>
                <c:pt idx="3">
                  <c:v>POLAND</c:v>
                </c:pt>
                <c:pt idx="4">
                  <c:v>CZECHIA</c:v>
                </c:pt>
                <c:pt idx="5">
                  <c:v>CROATIA</c:v>
                </c:pt>
                <c:pt idx="6">
                  <c:v>SPAIN</c:v>
                </c:pt>
                <c:pt idx="7">
                  <c:v>ITALY</c:v>
                </c:pt>
                <c:pt idx="8">
                  <c:v>SWEDEN</c:v>
                </c:pt>
                <c:pt idx="9">
                  <c:v>UNITED KINGDOM</c:v>
                </c:pt>
                <c:pt idx="10">
                  <c:v>FRANCE</c:v>
                </c:pt>
                <c:pt idx="11">
                  <c:v>SLOVAKIA</c:v>
                </c:pt>
                <c:pt idx="12">
                  <c:v>GREECE</c:v>
                </c:pt>
                <c:pt idx="13">
                  <c:v>BELGIUM</c:v>
                </c:pt>
                <c:pt idx="14">
                  <c:v>PORTUGAL</c:v>
                </c:pt>
                <c:pt idx="15">
                  <c:v>NORWAY</c:v>
                </c:pt>
                <c:pt idx="16">
                  <c:v>BULGARIA</c:v>
                </c:pt>
                <c:pt idx="17">
                  <c:v>LITHUANIA</c:v>
                </c:pt>
                <c:pt idx="18">
                  <c:v>GERMANY</c:v>
                </c:pt>
                <c:pt idx="19">
                  <c:v>CYPRUS</c:v>
                </c:pt>
                <c:pt idx="20">
                  <c:v>DENMARK</c:v>
                </c:pt>
                <c:pt idx="21">
                  <c:v>SLOVENIA</c:v>
                </c:pt>
                <c:pt idx="22">
                  <c:v>AUSTRIA</c:v>
                </c:pt>
                <c:pt idx="23">
                  <c:v>NETHERLANDS</c:v>
                </c:pt>
                <c:pt idx="24">
                  <c:v>LATVIA</c:v>
                </c:pt>
                <c:pt idx="25">
                  <c:v>MALTA</c:v>
                </c:pt>
                <c:pt idx="26">
                  <c:v>FINLAND</c:v>
                </c:pt>
                <c:pt idx="27">
                  <c:v>LUXEMBOURG</c:v>
                </c:pt>
                <c:pt idx="28">
                  <c:v>IRELAND</c:v>
                </c:pt>
                <c:pt idx="29">
                  <c:v>ESTONIA</c:v>
                </c:pt>
                <c:pt idx="30">
                  <c:v>LIECHTENSTEIN</c:v>
                </c:pt>
              </c:strCache>
            </c:strRef>
          </c:cat>
          <c:val>
            <c:numRef>
              <c:f>'A2.7'!$E$6:$E$36</c:f>
              <c:numCache>
                <c:formatCode>0.0%</c:formatCode>
                <c:ptCount val="31"/>
                <c:pt idx="0">
                  <c:v>0</c:v>
                </c:pt>
                <c:pt idx="1">
                  <c:v>1.012071895546363E-3</c:v>
                </c:pt>
                <c:pt idx="2">
                  <c:v>3.7434655813580677E-3</c:v>
                </c:pt>
                <c:pt idx="3">
                  <c:v>1.0600723598061444E-2</c:v>
                </c:pt>
                <c:pt idx="4">
                  <c:v>2.9187245323079206E-2</c:v>
                </c:pt>
                <c:pt idx="5">
                  <c:v>7.3141297695280476E-4</c:v>
                </c:pt>
                <c:pt idx="6">
                  <c:v>1.8633957068540181E-3</c:v>
                </c:pt>
                <c:pt idx="7">
                  <c:v>3.7769740125643994E-3</c:v>
                </c:pt>
                <c:pt idx="8">
                  <c:v>1.9689502345844767E-2</c:v>
                </c:pt>
                <c:pt idx="9">
                  <c:v>2.5328231430989018E-2</c:v>
                </c:pt>
                <c:pt idx="10">
                  <c:v>2.531980260502275E-2</c:v>
                </c:pt>
                <c:pt idx="11">
                  <c:v>2.6052052609501922E-3</c:v>
                </c:pt>
                <c:pt idx="12">
                  <c:v>2.2899846902047855E-2</c:v>
                </c:pt>
                <c:pt idx="13">
                  <c:v>2.3165531445691345E-2</c:v>
                </c:pt>
                <c:pt idx="14">
                  <c:v>9.3683629111075018E-3</c:v>
                </c:pt>
                <c:pt idx="15">
                  <c:v>5.804075608034445E-4</c:v>
                </c:pt>
                <c:pt idx="16">
                  <c:v>7.0940776680755296E-3</c:v>
                </c:pt>
                <c:pt idx="17">
                  <c:v>2.7308115303192148E-3</c:v>
                </c:pt>
                <c:pt idx="18">
                  <c:v>1.6798924181361446E-2</c:v>
                </c:pt>
                <c:pt idx="19">
                  <c:v>0</c:v>
                </c:pt>
                <c:pt idx="20">
                  <c:v>4.1417514103031135E-3</c:v>
                </c:pt>
                <c:pt idx="21">
                  <c:v>2.0720917292482231E-2</c:v>
                </c:pt>
                <c:pt idx="22">
                  <c:v>2.265239369599913E-2</c:v>
                </c:pt>
                <c:pt idx="23">
                  <c:v>1.3753492349897024E-2</c:v>
                </c:pt>
                <c:pt idx="24">
                  <c:v>0</c:v>
                </c:pt>
                <c:pt idx="25">
                  <c:v>8.9993628591369978E-4</c:v>
                </c:pt>
                <c:pt idx="26">
                  <c:v>0</c:v>
                </c:pt>
                <c:pt idx="27">
                  <c:v>9.8097373128709729E-3</c:v>
                </c:pt>
                <c:pt idx="28">
                  <c:v>2.9670819481260623E-2</c:v>
                </c:pt>
                <c:pt idx="29">
                  <c:v>2.8577721107216014E-2</c:v>
                </c:pt>
                <c:pt idx="30">
                  <c:v>1.35321509628051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4E-48DD-81CF-4BDBD1E5D24F}"/>
            </c:ext>
          </c:extLst>
        </c:ser>
        <c:ser>
          <c:idx val="3"/>
          <c:order val="3"/>
          <c:tx>
            <c:strRef>
              <c:f>'A2.7'!$F$5</c:f>
              <c:strCache>
                <c:ptCount val="1"/>
                <c:pt idx="0">
                  <c:v>USA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A2.7'!$B$6:$B$36</c:f>
              <c:strCache>
                <c:ptCount val="31"/>
                <c:pt idx="0">
                  <c:v>ICELAND</c:v>
                </c:pt>
                <c:pt idx="1">
                  <c:v>HUNGARY</c:v>
                </c:pt>
                <c:pt idx="2">
                  <c:v>ROMANIA</c:v>
                </c:pt>
                <c:pt idx="3">
                  <c:v>POLAND</c:v>
                </c:pt>
                <c:pt idx="4">
                  <c:v>CZECHIA</c:v>
                </c:pt>
                <c:pt idx="5">
                  <c:v>CROATIA</c:v>
                </c:pt>
                <c:pt idx="6">
                  <c:v>SPAIN</c:v>
                </c:pt>
                <c:pt idx="7">
                  <c:v>ITALY</c:v>
                </c:pt>
                <c:pt idx="8">
                  <c:v>SWEDEN</c:v>
                </c:pt>
                <c:pt idx="9">
                  <c:v>UNITED KINGDOM</c:v>
                </c:pt>
                <c:pt idx="10">
                  <c:v>FRANCE</c:v>
                </c:pt>
                <c:pt idx="11">
                  <c:v>SLOVAKIA</c:v>
                </c:pt>
                <c:pt idx="12">
                  <c:v>GREECE</c:v>
                </c:pt>
                <c:pt idx="13">
                  <c:v>BELGIUM</c:v>
                </c:pt>
                <c:pt idx="14">
                  <c:v>PORTUGAL</c:v>
                </c:pt>
                <c:pt idx="15">
                  <c:v>NORWAY</c:v>
                </c:pt>
                <c:pt idx="16">
                  <c:v>BULGARIA</c:v>
                </c:pt>
                <c:pt idx="17">
                  <c:v>LITHUANIA</c:v>
                </c:pt>
                <c:pt idx="18">
                  <c:v>GERMANY</c:v>
                </c:pt>
                <c:pt idx="19">
                  <c:v>CYPRUS</c:v>
                </c:pt>
                <c:pt idx="20">
                  <c:v>DENMARK</c:v>
                </c:pt>
                <c:pt idx="21">
                  <c:v>SLOVENIA</c:v>
                </c:pt>
                <c:pt idx="22">
                  <c:v>AUSTRIA</c:v>
                </c:pt>
                <c:pt idx="23">
                  <c:v>NETHERLANDS</c:v>
                </c:pt>
                <c:pt idx="24">
                  <c:v>LATVIA</c:v>
                </c:pt>
                <c:pt idx="25">
                  <c:v>MALTA</c:v>
                </c:pt>
                <c:pt idx="26">
                  <c:v>FINLAND</c:v>
                </c:pt>
                <c:pt idx="27">
                  <c:v>LUXEMBOURG</c:v>
                </c:pt>
                <c:pt idx="28">
                  <c:v>IRELAND</c:v>
                </c:pt>
                <c:pt idx="29">
                  <c:v>ESTONIA</c:v>
                </c:pt>
                <c:pt idx="30">
                  <c:v>LIECHTENSTEIN</c:v>
                </c:pt>
              </c:strCache>
            </c:strRef>
          </c:cat>
          <c:val>
            <c:numRef>
              <c:f>'A2.7'!$F$6:$F$36</c:f>
              <c:numCache>
                <c:formatCode>0.0%</c:formatCode>
                <c:ptCount val="31"/>
                <c:pt idx="0">
                  <c:v>4.8025187720835967E-4</c:v>
                </c:pt>
                <c:pt idx="1">
                  <c:v>1.5940698078549687E-3</c:v>
                </c:pt>
                <c:pt idx="2">
                  <c:v>1.0350322995992139E-3</c:v>
                </c:pt>
                <c:pt idx="3">
                  <c:v>4.7381417086928396E-5</c:v>
                </c:pt>
                <c:pt idx="4">
                  <c:v>0</c:v>
                </c:pt>
                <c:pt idx="5">
                  <c:v>0</c:v>
                </c:pt>
                <c:pt idx="6">
                  <c:v>5.8034037076608973E-3</c:v>
                </c:pt>
                <c:pt idx="7">
                  <c:v>3.7694039728775699E-3</c:v>
                </c:pt>
                <c:pt idx="8">
                  <c:v>7.5974618418871556E-2</c:v>
                </c:pt>
                <c:pt idx="9">
                  <c:v>9.788057114637734E-2</c:v>
                </c:pt>
                <c:pt idx="10">
                  <c:v>3.6779228445293897E-3</c:v>
                </c:pt>
                <c:pt idx="11">
                  <c:v>0</c:v>
                </c:pt>
                <c:pt idx="12">
                  <c:v>9.6407268124099315E-3</c:v>
                </c:pt>
                <c:pt idx="13">
                  <c:v>7.5432494292818906E-3</c:v>
                </c:pt>
                <c:pt idx="14">
                  <c:v>6.5930033324853483E-3</c:v>
                </c:pt>
                <c:pt idx="15">
                  <c:v>9.6936931790763944E-2</c:v>
                </c:pt>
                <c:pt idx="16">
                  <c:v>1.3172443389836077E-2</c:v>
                </c:pt>
                <c:pt idx="17">
                  <c:v>0</c:v>
                </c:pt>
                <c:pt idx="18">
                  <c:v>2.867909113605371E-2</c:v>
                </c:pt>
                <c:pt idx="19">
                  <c:v>6.4212575988121662E-2</c:v>
                </c:pt>
                <c:pt idx="20">
                  <c:v>0.10603090602630934</c:v>
                </c:pt>
                <c:pt idx="21">
                  <c:v>1.1001509907555737E-2</c:v>
                </c:pt>
                <c:pt idx="22">
                  <c:v>4.5403425398914501E-4</c:v>
                </c:pt>
                <c:pt idx="23">
                  <c:v>3.2234761461082576E-2</c:v>
                </c:pt>
                <c:pt idx="24">
                  <c:v>0</c:v>
                </c:pt>
                <c:pt idx="25">
                  <c:v>2.4918367997200333E-2</c:v>
                </c:pt>
                <c:pt idx="26">
                  <c:v>8.3944828981741219E-3</c:v>
                </c:pt>
                <c:pt idx="27">
                  <c:v>0.12604066461296648</c:v>
                </c:pt>
                <c:pt idx="28">
                  <c:v>0.10956319168361797</c:v>
                </c:pt>
                <c:pt idx="29">
                  <c:v>0</c:v>
                </c:pt>
                <c:pt idx="30">
                  <c:v>0.24033305528505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4E-48DD-81CF-4BDBD1E5D24F}"/>
            </c:ext>
          </c:extLst>
        </c:ser>
        <c:ser>
          <c:idx val="4"/>
          <c:order val="4"/>
          <c:tx>
            <c:strRef>
              <c:f>'A2.7'!$G$5</c:f>
              <c:strCache>
                <c:ptCount val="1"/>
                <c:pt idx="0">
                  <c:v>Switzerland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2.7'!$B$6:$B$36</c:f>
              <c:strCache>
                <c:ptCount val="31"/>
                <c:pt idx="0">
                  <c:v>ICELAND</c:v>
                </c:pt>
                <c:pt idx="1">
                  <c:v>HUNGARY</c:v>
                </c:pt>
                <c:pt idx="2">
                  <c:v>ROMANIA</c:v>
                </c:pt>
                <c:pt idx="3">
                  <c:v>POLAND</c:v>
                </c:pt>
                <c:pt idx="4">
                  <c:v>CZECHIA</c:v>
                </c:pt>
                <c:pt idx="5">
                  <c:v>CROATIA</c:v>
                </c:pt>
                <c:pt idx="6">
                  <c:v>SPAIN</c:v>
                </c:pt>
                <c:pt idx="7">
                  <c:v>ITALY</c:v>
                </c:pt>
                <c:pt idx="8">
                  <c:v>SWEDEN</c:v>
                </c:pt>
                <c:pt idx="9">
                  <c:v>UNITED KINGDOM</c:v>
                </c:pt>
                <c:pt idx="10">
                  <c:v>FRANCE</c:v>
                </c:pt>
                <c:pt idx="11">
                  <c:v>SLOVAKIA</c:v>
                </c:pt>
                <c:pt idx="12">
                  <c:v>GREECE</c:v>
                </c:pt>
                <c:pt idx="13">
                  <c:v>BELGIUM</c:v>
                </c:pt>
                <c:pt idx="14">
                  <c:v>PORTUGAL</c:v>
                </c:pt>
                <c:pt idx="15">
                  <c:v>NORWAY</c:v>
                </c:pt>
                <c:pt idx="16">
                  <c:v>BULGARIA</c:v>
                </c:pt>
                <c:pt idx="17">
                  <c:v>LITHUANIA</c:v>
                </c:pt>
                <c:pt idx="18">
                  <c:v>GERMANY</c:v>
                </c:pt>
                <c:pt idx="19">
                  <c:v>CYPRUS</c:v>
                </c:pt>
                <c:pt idx="20">
                  <c:v>DENMARK</c:v>
                </c:pt>
                <c:pt idx="21">
                  <c:v>SLOVENIA</c:v>
                </c:pt>
                <c:pt idx="22">
                  <c:v>AUSTRIA</c:v>
                </c:pt>
                <c:pt idx="23">
                  <c:v>NETHERLANDS</c:v>
                </c:pt>
                <c:pt idx="24">
                  <c:v>LATVIA</c:v>
                </c:pt>
                <c:pt idx="25">
                  <c:v>MALTA</c:v>
                </c:pt>
                <c:pt idx="26">
                  <c:v>FINLAND</c:v>
                </c:pt>
                <c:pt idx="27">
                  <c:v>LUXEMBOURG</c:v>
                </c:pt>
                <c:pt idx="28">
                  <c:v>IRELAND</c:v>
                </c:pt>
                <c:pt idx="29">
                  <c:v>ESTONIA</c:v>
                </c:pt>
                <c:pt idx="30">
                  <c:v>LIECHTENSTEIN</c:v>
                </c:pt>
              </c:strCache>
            </c:strRef>
          </c:cat>
          <c:val>
            <c:numRef>
              <c:f>'A2.7'!$G$6:$G$36</c:f>
              <c:numCache>
                <c:formatCode>0.0%</c:formatCode>
                <c:ptCount val="31"/>
                <c:pt idx="0">
                  <c:v>0</c:v>
                </c:pt>
                <c:pt idx="1">
                  <c:v>8.4276730702241001E-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9693811170085792E-5</c:v>
                </c:pt>
                <c:pt idx="7">
                  <c:v>2.8420761135481277E-5</c:v>
                </c:pt>
                <c:pt idx="8">
                  <c:v>0</c:v>
                </c:pt>
                <c:pt idx="9">
                  <c:v>1.5577647880835071E-4</c:v>
                </c:pt>
                <c:pt idx="10">
                  <c:v>1.4021256668383269E-3</c:v>
                </c:pt>
                <c:pt idx="11">
                  <c:v>0</c:v>
                </c:pt>
                <c:pt idx="12">
                  <c:v>0</c:v>
                </c:pt>
                <c:pt idx="13">
                  <c:v>4.3820157225706095E-4</c:v>
                </c:pt>
                <c:pt idx="14">
                  <c:v>4.0832832727838501E-4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1.0217220724913999E-3</c:v>
                </c:pt>
                <c:pt idx="19">
                  <c:v>0</c:v>
                </c:pt>
                <c:pt idx="20">
                  <c:v>2.2121012953711299E-5</c:v>
                </c:pt>
                <c:pt idx="21">
                  <c:v>0</c:v>
                </c:pt>
                <c:pt idx="22">
                  <c:v>2.2471930285610039E-5</c:v>
                </c:pt>
                <c:pt idx="23">
                  <c:v>1.5271257630628922E-3</c:v>
                </c:pt>
                <c:pt idx="24">
                  <c:v>0</c:v>
                </c:pt>
                <c:pt idx="25">
                  <c:v>5.7540121376863193E-4</c:v>
                </c:pt>
                <c:pt idx="26">
                  <c:v>0</c:v>
                </c:pt>
                <c:pt idx="27">
                  <c:v>1.2245712079024819E-2</c:v>
                </c:pt>
                <c:pt idx="28">
                  <c:v>2.5570578915266396E-3</c:v>
                </c:pt>
                <c:pt idx="29">
                  <c:v>0</c:v>
                </c:pt>
                <c:pt idx="30">
                  <c:v>0.111000105243368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4E-48DD-81CF-4BDBD1E5D24F}"/>
            </c:ext>
          </c:extLst>
        </c:ser>
        <c:ser>
          <c:idx val="5"/>
          <c:order val="5"/>
          <c:tx>
            <c:strRef>
              <c:f>'A2.7'!$H$5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2.7'!$B$6:$B$36</c:f>
              <c:strCache>
                <c:ptCount val="31"/>
                <c:pt idx="0">
                  <c:v>ICELAND</c:v>
                </c:pt>
                <c:pt idx="1">
                  <c:v>HUNGARY</c:v>
                </c:pt>
                <c:pt idx="2">
                  <c:v>ROMANIA</c:v>
                </c:pt>
                <c:pt idx="3">
                  <c:v>POLAND</c:v>
                </c:pt>
                <c:pt idx="4">
                  <c:v>CZECHIA</c:v>
                </c:pt>
                <c:pt idx="5">
                  <c:v>CROATIA</c:v>
                </c:pt>
                <c:pt idx="6">
                  <c:v>SPAIN</c:v>
                </c:pt>
                <c:pt idx="7">
                  <c:v>ITALY</c:v>
                </c:pt>
                <c:pt idx="8">
                  <c:v>SWEDEN</c:v>
                </c:pt>
                <c:pt idx="9">
                  <c:v>UNITED KINGDOM</c:v>
                </c:pt>
                <c:pt idx="10">
                  <c:v>FRANCE</c:v>
                </c:pt>
                <c:pt idx="11">
                  <c:v>SLOVAKIA</c:v>
                </c:pt>
                <c:pt idx="12">
                  <c:v>GREECE</c:v>
                </c:pt>
                <c:pt idx="13">
                  <c:v>BELGIUM</c:v>
                </c:pt>
                <c:pt idx="14">
                  <c:v>PORTUGAL</c:v>
                </c:pt>
                <c:pt idx="15">
                  <c:v>NORWAY</c:v>
                </c:pt>
                <c:pt idx="16">
                  <c:v>BULGARIA</c:v>
                </c:pt>
                <c:pt idx="17">
                  <c:v>LITHUANIA</c:v>
                </c:pt>
                <c:pt idx="18">
                  <c:v>GERMANY</c:v>
                </c:pt>
                <c:pt idx="19">
                  <c:v>CYPRUS</c:v>
                </c:pt>
                <c:pt idx="20">
                  <c:v>DENMARK</c:v>
                </c:pt>
                <c:pt idx="21">
                  <c:v>SLOVENIA</c:v>
                </c:pt>
                <c:pt idx="22">
                  <c:v>AUSTRIA</c:v>
                </c:pt>
                <c:pt idx="23">
                  <c:v>NETHERLANDS</c:v>
                </c:pt>
                <c:pt idx="24">
                  <c:v>LATVIA</c:v>
                </c:pt>
                <c:pt idx="25">
                  <c:v>MALTA</c:v>
                </c:pt>
                <c:pt idx="26">
                  <c:v>FINLAND</c:v>
                </c:pt>
                <c:pt idx="27">
                  <c:v>LUXEMBOURG</c:v>
                </c:pt>
                <c:pt idx="28">
                  <c:v>IRELAND</c:v>
                </c:pt>
                <c:pt idx="29">
                  <c:v>ESTONIA</c:v>
                </c:pt>
                <c:pt idx="30">
                  <c:v>LIECHTENSTEIN</c:v>
                </c:pt>
              </c:strCache>
            </c:strRef>
          </c:cat>
          <c:val>
            <c:numRef>
              <c:f>'A2.7'!$H$6:$H$36</c:f>
              <c:numCache>
                <c:formatCode>0.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184669915109898E-3</c:v>
                </c:pt>
                <c:pt idx="7">
                  <c:v>3.5530224724533639E-4</c:v>
                </c:pt>
                <c:pt idx="8">
                  <c:v>1.4255888791091704E-3</c:v>
                </c:pt>
                <c:pt idx="9">
                  <c:v>2.2832863744004867E-2</c:v>
                </c:pt>
                <c:pt idx="10">
                  <c:v>6.2404957285576781E-3</c:v>
                </c:pt>
                <c:pt idx="11">
                  <c:v>0</c:v>
                </c:pt>
                <c:pt idx="12">
                  <c:v>4.6390604269927384E-4</c:v>
                </c:pt>
                <c:pt idx="13">
                  <c:v>1.8625311781718739E-3</c:v>
                </c:pt>
                <c:pt idx="14">
                  <c:v>2.4501870524695616E-4</c:v>
                </c:pt>
                <c:pt idx="15">
                  <c:v>2.9080893174074228E-3</c:v>
                </c:pt>
                <c:pt idx="16">
                  <c:v>0</c:v>
                </c:pt>
                <c:pt idx="17">
                  <c:v>1.4943809229061398E-3</c:v>
                </c:pt>
                <c:pt idx="18">
                  <c:v>2.4465405449184421E-2</c:v>
                </c:pt>
                <c:pt idx="19">
                  <c:v>3.7109593111837209E-2</c:v>
                </c:pt>
                <c:pt idx="20">
                  <c:v>4.9776527129542997E-5</c:v>
                </c:pt>
                <c:pt idx="21">
                  <c:v>1.8688617727147861E-3</c:v>
                </c:pt>
                <c:pt idx="22">
                  <c:v>9.5176607090819865E-3</c:v>
                </c:pt>
                <c:pt idx="23">
                  <c:v>1.4179816122727787E-3</c:v>
                </c:pt>
                <c:pt idx="24">
                  <c:v>0</c:v>
                </c:pt>
                <c:pt idx="25">
                  <c:v>0.29954856065578683</c:v>
                </c:pt>
                <c:pt idx="26">
                  <c:v>1.9386791814237484E-3</c:v>
                </c:pt>
                <c:pt idx="27">
                  <c:v>3.0148758947218329E-2</c:v>
                </c:pt>
                <c:pt idx="28">
                  <c:v>7.6526073541649114E-3</c:v>
                </c:pt>
                <c:pt idx="29">
                  <c:v>0</c:v>
                </c:pt>
                <c:pt idx="30">
                  <c:v>1.58956388169827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D4E-48DD-81CF-4BDBD1E5D24F}"/>
            </c:ext>
          </c:extLst>
        </c:ser>
        <c:ser>
          <c:idx val="6"/>
          <c:order val="6"/>
          <c:tx>
            <c:strRef>
              <c:f>'A2.7'!$I$5</c:f>
              <c:strCache>
                <c:ptCount val="1"/>
                <c:pt idx="0">
                  <c:v>Japan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Ref>
              <c:f>'A2.7'!$B$6:$B$36</c:f>
              <c:strCache>
                <c:ptCount val="31"/>
                <c:pt idx="0">
                  <c:v>ICELAND</c:v>
                </c:pt>
                <c:pt idx="1">
                  <c:v>HUNGARY</c:v>
                </c:pt>
                <c:pt idx="2">
                  <c:v>ROMANIA</c:v>
                </c:pt>
                <c:pt idx="3">
                  <c:v>POLAND</c:v>
                </c:pt>
                <c:pt idx="4">
                  <c:v>CZECHIA</c:v>
                </c:pt>
                <c:pt idx="5">
                  <c:v>CROATIA</c:v>
                </c:pt>
                <c:pt idx="6">
                  <c:v>SPAIN</c:v>
                </c:pt>
                <c:pt idx="7">
                  <c:v>ITALY</c:v>
                </c:pt>
                <c:pt idx="8">
                  <c:v>SWEDEN</c:v>
                </c:pt>
                <c:pt idx="9">
                  <c:v>UNITED KINGDOM</c:v>
                </c:pt>
                <c:pt idx="10">
                  <c:v>FRANCE</c:v>
                </c:pt>
                <c:pt idx="11">
                  <c:v>SLOVAKIA</c:v>
                </c:pt>
                <c:pt idx="12">
                  <c:v>GREECE</c:v>
                </c:pt>
                <c:pt idx="13">
                  <c:v>BELGIUM</c:v>
                </c:pt>
                <c:pt idx="14">
                  <c:v>PORTUGAL</c:v>
                </c:pt>
                <c:pt idx="15">
                  <c:v>NORWAY</c:v>
                </c:pt>
                <c:pt idx="16">
                  <c:v>BULGARIA</c:v>
                </c:pt>
                <c:pt idx="17">
                  <c:v>LITHUANIA</c:v>
                </c:pt>
                <c:pt idx="18">
                  <c:v>GERMANY</c:v>
                </c:pt>
                <c:pt idx="19">
                  <c:v>CYPRUS</c:v>
                </c:pt>
                <c:pt idx="20">
                  <c:v>DENMARK</c:v>
                </c:pt>
                <c:pt idx="21">
                  <c:v>SLOVENIA</c:v>
                </c:pt>
                <c:pt idx="22">
                  <c:v>AUSTRIA</c:v>
                </c:pt>
                <c:pt idx="23">
                  <c:v>NETHERLANDS</c:v>
                </c:pt>
                <c:pt idx="24">
                  <c:v>LATVIA</c:v>
                </c:pt>
                <c:pt idx="25">
                  <c:v>MALTA</c:v>
                </c:pt>
                <c:pt idx="26">
                  <c:v>FINLAND</c:v>
                </c:pt>
                <c:pt idx="27">
                  <c:v>LUXEMBOURG</c:v>
                </c:pt>
                <c:pt idx="28">
                  <c:v>IRELAND</c:v>
                </c:pt>
                <c:pt idx="29">
                  <c:v>ESTONIA</c:v>
                </c:pt>
                <c:pt idx="30">
                  <c:v>LIECHTENSTEIN</c:v>
                </c:pt>
              </c:strCache>
            </c:strRef>
          </c:cat>
          <c:val>
            <c:numRef>
              <c:f>'A2.7'!$I$6:$I$36</c:f>
              <c:numCache>
                <c:formatCode>0.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6264699349997943E-4</c:v>
                </c:pt>
                <c:pt idx="7">
                  <c:v>1.0805680948263454E-4</c:v>
                </c:pt>
                <c:pt idx="8">
                  <c:v>0</c:v>
                </c:pt>
                <c:pt idx="9">
                  <c:v>1.1058693481879375E-2</c:v>
                </c:pt>
                <c:pt idx="10">
                  <c:v>1.1210538638542025E-3</c:v>
                </c:pt>
                <c:pt idx="11">
                  <c:v>0</c:v>
                </c:pt>
                <c:pt idx="12">
                  <c:v>0</c:v>
                </c:pt>
                <c:pt idx="13">
                  <c:v>1.5389541274567231E-3</c:v>
                </c:pt>
                <c:pt idx="14">
                  <c:v>0</c:v>
                </c:pt>
                <c:pt idx="15">
                  <c:v>1.4936847943221547E-2</c:v>
                </c:pt>
                <c:pt idx="16">
                  <c:v>0</c:v>
                </c:pt>
                <c:pt idx="17">
                  <c:v>0</c:v>
                </c:pt>
                <c:pt idx="18">
                  <c:v>4.5958198587678347E-3</c:v>
                </c:pt>
                <c:pt idx="19">
                  <c:v>8.099005592254795E-3</c:v>
                </c:pt>
                <c:pt idx="20">
                  <c:v>0</c:v>
                </c:pt>
                <c:pt idx="21">
                  <c:v>2.7644319620040844E-3</c:v>
                </c:pt>
                <c:pt idx="22">
                  <c:v>0</c:v>
                </c:pt>
                <c:pt idx="23">
                  <c:v>9.4393181189004957E-3</c:v>
                </c:pt>
                <c:pt idx="24">
                  <c:v>0</c:v>
                </c:pt>
                <c:pt idx="25">
                  <c:v>1.9770899550219405E-3</c:v>
                </c:pt>
                <c:pt idx="26">
                  <c:v>0</c:v>
                </c:pt>
                <c:pt idx="27">
                  <c:v>6.4783287041391292E-4</c:v>
                </c:pt>
                <c:pt idx="28">
                  <c:v>1.9700928190650251E-3</c:v>
                </c:pt>
                <c:pt idx="29">
                  <c:v>0</c:v>
                </c:pt>
                <c:pt idx="30">
                  <c:v>1.531977906551269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D4E-48DD-81CF-4BDBD1E5D24F}"/>
            </c:ext>
          </c:extLst>
        </c:ser>
        <c:ser>
          <c:idx val="7"/>
          <c:order val="7"/>
          <c:tx>
            <c:strRef>
              <c:f>'A2.7'!$J$5</c:f>
              <c:strCache>
                <c:ptCount val="1"/>
                <c:pt idx="0">
                  <c:v>Supranational issuer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A2.7'!$B$6:$B$36</c:f>
              <c:strCache>
                <c:ptCount val="31"/>
                <c:pt idx="0">
                  <c:v>ICELAND</c:v>
                </c:pt>
                <c:pt idx="1">
                  <c:v>HUNGARY</c:v>
                </c:pt>
                <c:pt idx="2">
                  <c:v>ROMANIA</c:v>
                </c:pt>
                <c:pt idx="3">
                  <c:v>POLAND</c:v>
                </c:pt>
                <c:pt idx="4">
                  <c:v>CZECHIA</c:v>
                </c:pt>
                <c:pt idx="5">
                  <c:v>CROATIA</c:v>
                </c:pt>
                <c:pt idx="6">
                  <c:v>SPAIN</c:v>
                </c:pt>
                <c:pt idx="7">
                  <c:v>ITALY</c:v>
                </c:pt>
                <c:pt idx="8">
                  <c:v>SWEDEN</c:v>
                </c:pt>
                <c:pt idx="9">
                  <c:v>UNITED KINGDOM</c:v>
                </c:pt>
                <c:pt idx="10">
                  <c:v>FRANCE</c:v>
                </c:pt>
                <c:pt idx="11">
                  <c:v>SLOVAKIA</c:v>
                </c:pt>
                <c:pt idx="12">
                  <c:v>GREECE</c:v>
                </c:pt>
                <c:pt idx="13">
                  <c:v>BELGIUM</c:v>
                </c:pt>
                <c:pt idx="14">
                  <c:v>PORTUGAL</c:v>
                </c:pt>
                <c:pt idx="15">
                  <c:v>NORWAY</c:v>
                </c:pt>
                <c:pt idx="16">
                  <c:v>BULGARIA</c:v>
                </c:pt>
                <c:pt idx="17">
                  <c:v>LITHUANIA</c:v>
                </c:pt>
                <c:pt idx="18">
                  <c:v>GERMANY</c:v>
                </c:pt>
                <c:pt idx="19">
                  <c:v>CYPRUS</c:v>
                </c:pt>
                <c:pt idx="20">
                  <c:v>DENMARK</c:v>
                </c:pt>
                <c:pt idx="21">
                  <c:v>SLOVENIA</c:v>
                </c:pt>
                <c:pt idx="22">
                  <c:v>AUSTRIA</c:v>
                </c:pt>
                <c:pt idx="23">
                  <c:v>NETHERLANDS</c:v>
                </c:pt>
                <c:pt idx="24">
                  <c:v>LATVIA</c:v>
                </c:pt>
                <c:pt idx="25">
                  <c:v>MALTA</c:v>
                </c:pt>
                <c:pt idx="26">
                  <c:v>FINLAND</c:v>
                </c:pt>
                <c:pt idx="27">
                  <c:v>LUXEMBOURG</c:v>
                </c:pt>
                <c:pt idx="28">
                  <c:v>IRELAND</c:v>
                </c:pt>
                <c:pt idx="29">
                  <c:v>ESTONIA</c:v>
                </c:pt>
                <c:pt idx="30">
                  <c:v>LIECHTENSTEIN</c:v>
                </c:pt>
              </c:strCache>
            </c:strRef>
          </c:cat>
          <c:val>
            <c:numRef>
              <c:f>'A2.7'!$J$6:$J$36</c:f>
              <c:numCache>
                <c:formatCode>0.0%</c:formatCode>
                <c:ptCount val="31"/>
                <c:pt idx="0">
                  <c:v>0</c:v>
                </c:pt>
                <c:pt idx="1">
                  <c:v>1.2379186544109289E-4</c:v>
                </c:pt>
                <c:pt idx="2">
                  <c:v>2.6726720829342823E-3</c:v>
                </c:pt>
                <c:pt idx="3">
                  <c:v>0</c:v>
                </c:pt>
                <c:pt idx="4">
                  <c:v>3.1778699686117106E-3</c:v>
                </c:pt>
                <c:pt idx="5">
                  <c:v>0</c:v>
                </c:pt>
                <c:pt idx="6">
                  <c:v>3.7428697948285886E-3</c:v>
                </c:pt>
                <c:pt idx="7">
                  <c:v>8.2224571761378836E-4</c:v>
                </c:pt>
                <c:pt idx="8">
                  <c:v>4.7363499893040194E-2</c:v>
                </c:pt>
                <c:pt idx="9">
                  <c:v>1.0751437490577208E-2</c:v>
                </c:pt>
                <c:pt idx="10">
                  <c:v>1.0535257526845299E-2</c:v>
                </c:pt>
                <c:pt idx="11">
                  <c:v>1.0673528357095388E-3</c:v>
                </c:pt>
                <c:pt idx="12">
                  <c:v>2.7159215582496735E-3</c:v>
                </c:pt>
                <c:pt idx="13">
                  <c:v>8.2970639126822981E-3</c:v>
                </c:pt>
                <c:pt idx="14">
                  <c:v>3.9909799289779751E-4</c:v>
                </c:pt>
                <c:pt idx="15">
                  <c:v>1.6956640231050746E-2</c:v>
                </c:pt>
                <c:pt idx="16">
                  <c:v>1.1958876435756289E-4</c:v>
                </c:pt>
                <c:pt idx="17">
                  <c:v>2.5765716917870555E-2</c:v>
                </c:pt>
                <c:pt idx="18">
                  <c:v>8.3271297009718748E-2</c:v>
                </c:pt>
                <c:pt idx="19">
                  <c:v>0</c:v>
                </c:pt>
                <c:pt idx="20">
                  <c:v>1.0676111007798113E-2</c:v>
                </c:pt>
                <c:pt idx="21">
                  <c:v>2.6457166854641348E-2</c:v>
                </c:pt>
                <c:pt idx="22">
                  <c:v>2.120259009981125E-2</c:v>
                </c:pt>
                <c:pt idx="23">
                  <c:v>2.3585168169271357E-2</c:v>
                </c:pt>
                <c:pt idx="24">
                  <c:v>0</c:v>
                </c:pt>
                <c:pt idx="25">
                  <c:v>4.2800631984136095E-4</c:v>
                </c:pt>
                <c:pt idx="26">
                  <c:v>2.2358715654513035E-2</c:v>
                </c:pt>
                <c:pt idx="27">
                  <c:v>2.8014443086120097E-2</c:v>
                </c:pt>
                <c:pt idx="28">
                  <c:v>7.8130792856788787E-3</c:v>
                </c:pt>
                <c:pt idx="29">
                  <c:v>7.0547288852203308E-3</c:v>
                </c:pt>
                <c:pt idx="30">
                  <c:v>6.665159854526786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D4E-48DD-81CF-4BDBD1E5D24F}"/>
            </c:ext>
          </c:extLst>
        </c:ser>
        <c:ser>
          <c:idx val="8"/>
          <c:order val="8"/>
          <c:tx>
            <c:strRef>
              <c:f>'A2.7'!$K$5</c:f>
              <c:strCache>
                <c:ptCount val="1"/>
                <c:pt idx="0">
                  <c:v>Emerging markets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cat>
            <c:strRef>
              <c:f>'A2.7'!$B$6:$B$36</c:f>
              <c:strCache>
                <c:ptCount val="31"/>
                <c:pt idx="0">
                  <c:v>ICELAND</c:v>
                </c:pt>
                <c:pt idx="1">
                  <c:v>HUNGARY</c:v>
                </c:pt>
                <c:pt idx="2">
                  <c:v>ROMANIA</c:v>
                </c:pt>
                <c:pt idx="3">
                  <c:v>POLAND</c:v>
                </c:pt>
                <c:pt idx="4">
                  <c:v>CZECHIA</c:v>
                </c:pt>
                <c:pt idx="5">
                  <c:v>CROATIA</c:v>
                </c:pt>
                <c:pt idx="6">
                  <c:v>SPAIN</c:v>
                </c:pt>
                <c:pt idx="7">
                  <c:v>ITALY</c:v>
                </c:pt>
                <c:pt idx="8">
                  <c:v>SWEDEN</c:v>
                </c:pt>
                <c:pt idx="9">
                  <c:v>UNITED KINGDOM</c:v>
                </c:pt>
                <c:pt idx="10">
                  <c:v>FRANCE</c:v>
                </c:pt>
                <c:pt idx="11">
                  <c:v>SLOVAKIA</c:v>
                </c:pt>
                <c:pt idx="12">
                  <c:v>GREECE</c:v>
                </c:pt>
                <c:pt idx="13">
                  <c:v>BELGIUM</c:v>
                </c:pt>
                <c:pt idx="14">
                  <c:v>PORTUGAL</c:v>
                </c:pt>
                <c:pt idx="15">
                  <c:v>NORWAY</c:v>
                </c:pt>
                <c:pt idx="16">
                  <c:v>BULGARIA</c:v>
                </c:pt>
                <c:pt idx="17">
                  <c:v>LITHUANIA</c:v>
                </c:pt>
                <c:pt idx="18">
                  <c:v>GERMANY</c:v>
                </c:pt>
                <c:pt idx="19">
                  <c:v>CYPRUS</c:v>
                </c:pt>
                <c:pt idx="20">
                  <c:v>DENMARK</c:v>
                </c:pt>
                <c:pt idx="21">
                  <c:v>SLOVENIA</c:v>
                </c:pt>
                <c:pt idx="22">
                  <c:v>AUSTRIA</c:v>
                </c:pt>
                <c:pt idx="23">
                  <c:v>NETHERLANDS</c:v>
                </c:pt>
                <c:pt idx="24">
                  <c:v>LATVIA</c:v>
                </c:pt>
                <c:pt idx="25">
                  <c:v>MALTA</c:v>
                </c:pt>
                <c:pt idx="26">
                  <c:v>FINLAND</c:v>
                </c:pt>
                <c:pt idx="27">
                  <c:v>LUXEMBOURG</c:v>
                </c:pt>
                <c:pt idx="28">
                  <c:v>IRELAND</c:v>
                </c:pt>
                <c:pt idx="29">
                  <c:v>ESTONIA</c:v>
                </c:pt>
                <c:pt idx="30">
                  <c:v>LIECHTENSTEIN</c:v>
                </c:pt>
              </c:strCache>
            </c:strRef>
          </c:cat>
          <c:val>
            <c:numRef>
              <c:f>'A2.7'!$K$6:$K$36</c:f>
              <c:numCache>
                <c:formatCode>0.0%</c:formatCode>
                <c:ptCount val="31"/>
                <c:pt idx="0">
                  <c:v>0</c:v>
                </c:pt>
                <c:pt idx="1">
                  <c:v>1.1757302251651322E-3</c:v>
                </c:pt>
                <c:pt idx="2">
                  <c:v>1.0928318565416339E-3</c:v>
                </c:pt>
                <c:pt idx="3">
                  <c:v>1.2811964966816204E-2</c:v>
                </c:pt>
                <c:pt idx="4">
                  <c:v>1.1324875246531904E-2</c:v>
                </c:pt>
                <c:pt idx="5">
                  <c:v>1.5457083673146318E-2</c:v>
                </c:pt>
                <c:pt idx="6">
                  <c:v>3.8899673607017365E-3</c:v>
                </c:pt>
                <c:pt idx="7">
                  <c:v>1.0100307595969723E-2</c:v>
                </c:pt>
                <c:pt idx="8">
                  <c:v>1.6944846402918809E-2</c:v>
                </c:pt>
                <c:pt idx="9">
                  <c:v>3.7086197159904695E-2</c:v>
                </c:pt>
                <c:pt idx="10">
                  <c:v>9.7777432618008121E-3</c:v>
                </c:pt>
                <c:pt idx="11">
                  <c:v>4.0075940718043698E-2</c:v>
                </c:pt>
                <c:pt idx="12">
                  <c:v>1.0139450851664726E-2</c:v>
                </c:pt>
                <c:pt idx="13">
                  <c:v>8.7105471596796036E-3</c:v>
                </c:pt>
                <c:pt idx="14">
                  <c:v>5.2839623100393949E-3</c:v>
                </c:pt>
                <c:pt idx="15">
                  <c:v>6.3439011016032582E-2</c:v>
                </c:pt>
                <c:pt idx="16">
                  <c:v>3.5907061239450491E-2</c:v>
                </c:pt>
                <c:pt idx="17">
                  <c:v>2.1239951630541772E-2</c:v>
                </c:pt>
                <c:pt idx="18">
                  <c:v>3.7800810401693363E-2</c:v>
                </c:pt>
                <c:pt idx="19">
                  <c:v>9.7297897631454522E-2</c:v>
                </c:pt>
                <c:pt idx="20">
                  <c:v>6.5077881563911685E-2</c:v>
                </c:pt>
                <c:pt idx="21">
                  <c:v>4.3345292281128829E-2</c:v>
                </c:pt>
                <c:pt idx="22">
                  <c:v>5.2033766003994252E-2</c:v>
                </c:pt>
                <c:pt idx="23">
                  <c:v>1.4643390354168831E-2</c:v>
                </c:pt>
                <c:pt idx="24">
                  <c:v>3.1412286717455947E-3</c:v>
                </c:pt>
                <c:pt idx="25">
                  <c:v>1.1543143748711014E-2</c:v>
                </c:pt>
                <c:pt idx="26">
                  <c:v>3.2904089750744422E-2</c:v>
                </c:pt>
                <c:pt idx="27">
                  <c:v>3.9505243729392174E-2</c:v>
                </c:pt>
                <c:pt idx="28">
                  <c:v>3.2754494155437013E-2</c:v>
                </c:pt>
                <c:pt idx="29">
                  <c:v>0.11704959349670355</c:v>
                </c:pt>
                <c:pt idx="30">
                  <c:v>3.631292081994736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D4E-48DD-81CF-4BDBD1E5D24F}"/>
            </c:ext>
          </c:extLst>
        </c:ser>
        <c:ser>
          <c:idx val="9"/>
          <c:order val="9"/>
          <c:tx>
            <c:strRef>
              <c:f>'A2.7'!$L$5</c:f>
              <c:strCache>
                <c:ptCount val="1"/>
                <c:pt idx="0">
                  <c:v>Not reported</c:v>
                </c:pt>
              </c:strCache>
            </c:strRef>
          </c:tx>
          <c:spPr>
            <a:solidFill>
              <a:schemeClr val="accent6">
                <a:lumMod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A2.7'!$B$6:$B$36</c:f>
              <c:strCache>
                <c:ptCount val="31"/>
                <c:pt idx="0">
                  <c:v>ICELAND</c:v>
                </c:pt>
                <c:pt idx="1">
                  <c:v>HUNGARY</c:v>
                </c:pt>
                <c:pt idx="2">
                  <c:v>ROMANIA</c:v>
                </c:pt>
                <c:pt idx="3">
                  <c:v>POLAND</c:v>
                </c:pt>
                <c:pt idx="4">
                  <c:v>CZECHIA</c:v>
                </c:pt>
                <c:pt idx="5">
                  <c:v>CROATIA</c:v>
                </c:pt>
                <c:pt idx="6">
                  <c:v>SPAIN</c:v>
                </c:pt>
                <c:pt idx="7">
                  <c:v>ITALY</c:v>
                </c:pt>
                <c:pt idx="8">
                  <c:v>SWEDEN</c:v>
                </c:pt>
                <c:pt idx="9">
                  <c:v>UNITED KINGDOM</c:v>
                </c:pt>
                <c:pt idx="10">
                  <c:v>FRANCE</c:v>
                </c:pt>
                <c:pt idx="11">
                  <c:v>SLOVAKIA</c:v>
                </c:pt>
                <c:pt idx="12">
                  <c:v>GREECE</c:v>
                </c:pt>
                <c:pt idx="13">
                  <c:v>BELGIUM</c:v>
                </c:pt>
                <c:pt idx="14">
                  <c:v>PORTUGAL</c:v>
                </c:pt>
                <c:pt idx="15">
                  <c:v>NORWAY</c:v>
                </c:pt>
                <c:pt idx="16">
                  <c:v>BULGARIA</c:v>
                </c:pt>
                <c:pt idx="17">
                  <c:v>LITHUANIA</c:v>
                </c:pt>
                <c:pt idx="18">
                  <c:v>GERMANY</c:v>
                </c:pt>
                <c:pt idx="19">
                  <c:v>CYPRUS</c:v>
                </c:pt>
                <c:pt idx="20">
                  <c:v>DENMARK</c:v>
                </c:pt>
                <c:pt idx="21">
                  <c:v>SLOVENIA</c:v>
                </c:pt>
                <c:pt idx="22">
                  <c:v>AUSTRIA</c:v>
                </c:pt>
                <c:pt idx="23">
                  <c:v>NETHERLANDS</c:v>
                </c:pt>
                <c:pt idx="24">
                  <c:v>LATVIA</c:v>
                </c:pt>
                <c:pt idx="25">
                  <c:v>MALTA</c:v>
                </c:pt>
                <c:pt idx="26">
                  <c:v>FINLAND</c:v>
                </c:pt>
                <c:pt idx="27">
                  <c:v>LUXEMBOURG</c:v>
                </c:pt>
                <c:pt idx="28">
                  <c:v>IRELAND</c:v>
                </c:pt>
                <c:pt idx="29">
                  <c:v>ESTONIA</c:v>
                </c:pt>
                <c:pt idx="30">
                  <c:v>LIECHTENSTEIN</c:v>
                </c:pt>
              </c:strCache>
            </c:strRef>
          </c:cat>
          <c:val>
            <c:numRef>
              <c:f>'A2.7'!$L$6:$L$36</c:f>
              <c:numCache>
                <c:formatCode>0.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.7113407272251252E-5</c:v>
                </c:pt>
                <c:pt idx="7">
                  <c:v>0</c:v>
                </c:pt>
                <c:pt idx="8">
                  <c:v>0</c:v>
                </c:pt>
                <c:pt idx="9">
                  <c:v>3.3938224808132421E-6</c:v>
                </c:pt>
                <c:pt idx="10">
                  <c:v>7.3334749035530147E-5</c:v>
                </c:pt>
                <c:pt idx="11">
                  <c:v>0</c:v>
                </c:pt>
                <c:pt idx="12">
                  <c:v>1.8570487213176657E-4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1.1111200023831778E-3</c:v>
                </c:pt>
                <c:pt idx="22">
                  <c:v>0</c:v>
                </c:pt>
                <c:pt idx="23">
                  <c:v>9.2719503722824545E-6</c:v>
                </c:pt>
                <c:pt idx="24">
                  <c:v>0</c:v>
                </c:pt>
                <c:pt idx="25">
                  <c:v>2.7092895600875854E-3</c:v>
                </c:pt>
                <c:pt idx="26">
                  <c:v>0</c:v>
                </c:pt>
                <c:pt idx="27">
                  <c:v>0</c:v>
                </c:pt>
                <c:pt idx="28">
                  <c:v>2.9441831490936381E-5</c:v>
                </c:pt>
                <c:pt idx="29">
                  <c:v>0</c:v>
                </c:pt>
                <c:pt idx="30">
                  <c:v>3.731989951160295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87-4676-9FB7-136F61025A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74240088"/>
        <c:axId val="574241072"/>
      </c:barChart>
      <c:catAx>
        <c:axId val="5742400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574241072"/>
        <c:crosses val="autoZero"/>
        <c:auto val="1"/>
        <c:lblAlgn val="ctr"/>
        <c:lblOffset val="100"/>
        <c:noMultiLvlLbl val="0"/>
      </c:catAx>
      <c:valAx>
        <c:axId val="5742410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57424008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084375392399171"/>
          <c:y val="0.94290147708813421"/>
          <c:w val="0.8016062439838636"/>
          <c:h val="5.709850146198830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00">
          <a:latin typeface="Verdana" panose="020B0604030504040204" pitchFamily="34" charset="0"/>
          <a:ea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572542381133184E-2"/>
          <c:y val="0.11188004287592836"/>
          <c:w val="0.87288361605211773"/>
          <c:h val="0.70356611550023274"/>
        </c:manualLayout>
      </c:layout>
      <c:lineChart>
        <c:grouping val="standard"/>
        <c:varyColors val="0"/>
        <c:ser>
          <c:idx val="3"/>
          <c:order val="0"/>
          <c:spPr>
            <a:ln>
              <a:noFill/>
            </a:ln>
          </c:spPr>
          <c:marker>
            <c:symbol val="none"/>
          </c:marker>
          <c:cat>
            <c:strRef>
              <c:f>'Ch1-Fig4'!$B$7:$B$15</c:f>
              <c:strCache>
                <c:ptCount val="9"/>
                <c:pt idx="0">
                  <c:v>Life undertakings Q4 2019</c:v>
                </c:pt>
                <c:pt idx="1">
                  <c:v>Life undertakings Q1 2020</c:v>
                </c:pt>
                <c:pt idx="2">
                  <c:v>Life undertakings Q2 2020</c:v>
                </c:pt>
                <c:pt idx="3">
                  <c:v>Non-Life undertakings Q4 2019</c:v>
                </c:pt>
                <c:pt idx="4">
                  <c:v>Non-Life undertakings Q1 2020</c:v>
                </c:pt>
                <c:pt idx="5">
                  <c:v>Non-Life undertakings Q2 2020</c:v>
                </c:pt>
                <c:pt idx="6">
                  <c:v>Composites Q4 2019</c:v>
                </c:pt>
                <c:pt idx="7">
                  <c:v>Composites Q1 2020</c:v>
                </c:pt>
                <c:pt idx="8">
                  <c:v>Composites Q2 2020</c:v>
                </c:pt>
              </c:strCache>
            </c:strRef>
          </c:cat>
          <c:val>
            <c:numRef>
              <c:f>'Ch1-Fig4'!$D$7:$D$15</c:f>
              <c:numCache>
                <c:formatCode>0.0%</c:formatCode>
                <c:ptCount val="9"/>
                <c:pt idx="0">
                  <c:v>1.70692</c:v>
                </c:pt>
                <c:pt idx="1">
                  <c:v>1.6311</c:v>
                </c:pt>
                <c:pt idx="2">
                  <c:v>1.5699000000000001</c:v>
                </c:pt>
                <c:pt idx="3">
                  <c:v>1.59087</c:v>
                </c:pt>
                <c:pt idx="4">
                  <c:v>1.5458000000000001</c:v>
                </c:pt>
                <c:pt idx="5">
                  <c:v>1.6295999999999999</c:v>
                </c:pt>
                <c:pt idx="6">
                  <c:v>1.7461</c:v>
                </c:pt>
                <c:pt idx="7">
                  <c:v>1.58629</c:v>
                </c:pt>
                <c:pt idx="8">
                  <c:v>1.58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15-44E4-A72A-97D032A7827F}"/>
            </c:ext>
          </c:extLst>
        </c:ser>
        <c:ser>
          <c:idx val="0"/>
          <c:order val="1"/>
          <c:tx>
            <c:v>Adjusted for EU27</c:v>
          </c:tx>
          <c:spPr>
            <a:ln w="28575">
              <a:noFill/>
            </a:ln>
          </c:spPr>
          <c:marker>
            <c:symbol val="circle"/>
            <c:size val="5"/>
            <c:spPr>
              <a:noFill/>
              <a:ln w="6350">
                <a:solidFill>
                  <a:schemeClr val="tx1"/>
                </a:solidFill>
                <a:prstDash val="sysDash"/>
              </a:ln>
            </c:spPr>
          </c:marker>
          <c:cat>
            <c:strRef>
              <c:f>'Ch1-Fig4'!$B$7:$B$15</c:f>
              <c:strCache>
                <c:ptCount val="9"/>
                <c:pt idx="0">
                  <c:v>Life undertakings Q4 2019</c:v>
                </c:pt>
                <c:pt idx="1">
                  <c:v>Life undertakings Q1 2020</c:v>
                </c:pt>
                <c:pt idx="2">
                  <c:v>Life undertakings Q2 2020</c:v>
                </c:pt>
                <c:pt idx="3">
                  <c:v>Non-Life undertakings Q4 2019</c:v>
                </c:pt>
                <c:pt idx="4">
                  <c:v>Non-Life undertakings Q1 2020</c:v>
                </c:pt>
                <c:pt idx="5">
                  <c:v>Non-Life undertakings Q2 2020</c:v>
                </c:pt>
                <c:pt idx="6">
                  <c:v>Composites Q4 2019</c:v>
                </c:pt>
                <c:pt idx="7">
                  <c:v>Composites Q1 2020</c:v>
                </c:pt>
                <c:pt idx="8">
                  <c:v>Composites Q2 2020</c:v>
                </c:pt>
              </c:strCache>
            </c:strRef>
          </c:cat>
          <c:val>
            <c:numRef>
              <c:f>'Ch1-Fig4'!$H$7:$H$15</c:f>
              <c:numCache>
                <c:formatCode>0.0%</c:formatCode>
                <c:ptCount val="9"/>
                <c:pt idx="0">
                  <c:v>2.2746</c:v>
                </c:pt>
                <c:pt idx="3">
                  <c:v>2.0973999999999999</c:v>
                </c:pt>
                <c:pt idx="6">
                  <c:v>2.11087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15-44E4-A72A-97D032A7827F}"/>
            </c:ext>
          </c:extLst>
        </c:ser>
        <c:ser>
          <c:idx val="1"/>
          <c:order val="2"/>
          <c:spPr>
            <a:ln>
              <a:noFill/>
            </a:ln>
          </c:spPr>
          <c:marker>
            <c:symbol val="circle"/>
            <c:size val="5"/>
            <c:spPr>
              <a:solidFill>
                <a:schemeClr val="tx1"/>
              </a:solidFill>
              <a:ln w="6350" cap="rnd">
                <a:solidFill>
                  <a:schemeClr val="tx1"/>
                </a:solidFill>
                <a:prstDash val="sysDash"/>
              </a:ln>
            </c:spPr>
          </c:marker>
          <c:dPt>
            <c:idx val="1"/>
            <c:marker>
              <c:spPr>
                <a:noFill/>
                <a:ln w="6350" cap="rnd">
                  <a:solidFill>
                    <a:schemeClr val="tx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794-48F3-B359-437375438D04}"/>
              </c:ext>
            </c:extLst>
          </c:dPt>
          <c:dPt>
            <c:idx val="2"/>
            <c:marker>
              <c:spPr>
                <a:noFill/>
                <a:ln w="6350" cap="rnd">
                  <a:solidFill>
                    <a:schemeClr val="tx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4015-44E4-A72A-97D032A7827F}"/>
              </c:ext>
            </c:extLst>
          </c:dPt>
          <c:dPt>
            <c:idx val="4"/>
            <c:marker>
              <c:spPr>
                <a:noFill/>
                <a:ln w="6350" cap="rnd">
                  <a:solidFill>
                    <a:schemeClr val="tx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794-48F3-B359-437375438D04}"/>
              </c:ext>
            </c:extLst>
          </c:dPt>
          <c:dPt>
            <c:idx val="5"/>
            <c:marker>
              <c:spPr>
                <a:noFill/>
                <a:ln w="6350" cap="rnd">
                  <a:solidFill>
                    <a:schemeClr val="tx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015-44E4-A72A-97D032A7827F}"/>
              </c:ext>
            </c:extLst>
          </c:dPt>
          <c:dPt>
            <c:idx val="7"/>
            <c:marker>
              <c:spPr>
                <a:noFill/>
                <a:ln w="6350" cap="rnd">
                  <a:solidFill>
                    <a:schemeClr val="tx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4794-48F3-B359-437375438D04}"/>
              </c:ext>
            </c:extLst>
          </c:dPt>
          <c:dPt>
            <c:idx val="8"/>
            <c:marker>
              <c:spPr>
                <a:noFill/>
                <a:ln w="9525" cap="rnd">
                  <a:solidFill>
                    <a:schemeClr val="tx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015-44E4-A72A-97D032A7827F}"/>
              </c:ext>
            </c:extLst>
          </c:dPt>
          <c:dPt>
            <c:idx val="9"/>
            <c:marker>
              <c:spPr>
                <a:noFill/>
                <a:ln w="9525" cap="rnd">
                  <a:solidFill>
                    <a:schemeClr val="tx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015-44E4-A72A-97D032A7827F}"/>
              </c:ext>
            </c:extLst>
          </c:dPt>
          <c:cat>
            <c:strRef>
              <c:f>'Ch1-Fig4'!$B$7:$B$15</c:f>
              <c:strCache>
                <c:ptCount val="9"/>
                <c:pt idx="0">
                  <c:v>Life undertakings Q4 2019</c:v>
                </c:pt>
                <c:pt idx="1">
                  <c:v>Life undertakings Q1 2020</c:v>
                </c:pt>
                <c:pt idx="2">
                  <c:v>Life undertakings Q2 2020</c:v>
                </c:pt>
                <c:pt idx="3">
                  <c:v>Non-Life undertakings Q4 2019</c:v>
                </c:pt>
                <c:pt idx="4">
                  <c:v>Non-Life undertakings Q1 2020</c:v>
                </c:pt>
                <c:pt idx="5">
                  <c:v>Non-Life undertakings Q2 2020</c:v>
                </c:pt>
                <c:pt idx="6">
                  <c:v>Composites Q4 2019</c:v>
                </c:pt>
                <c:pt idx="7">
                  <c:v>Composites Q1 2020</c:v>
                </c:pt>
                <c:pt idx="8">
                  <c:v>Composites Q2 2020</c:v>
                </c:pt>
              </c:strCache>
            </c:strRef>
          </c:cat>
          <c:val>
            <c:numRef>
              <c:f>'Ch1-Fig4'!$E$7:$E$15</c:f>
              <c:numCache>
                <c:formatCode>0.0%</c:formatCode>
                <c:ptCount val="9"/>
                <c:pt idx="0">
                  <c:v>2.2746</c:v>
                </c:pt>
                <c:pt idx="1">
                  <c:v>2.1344599999999998</c:v>
                </c:pt>
                <c:pt idx="2">
                  <c:v>2.0826199999999999</c:v>
                </c:pt>
                <c:pt idx="3">
                  <c:v>2.0883750000000001</c:v>
                </c:pt>
                <c:pt idx="4">
                  <c:v>2.0284900000000001</c:v>
                </c:pt>
                <c:pt idx="5">
                  <c:v>2.1416399999999998</c:v>
                </c:pt>
                <c:pt idx="6">
                  <c:v>2.1108750000000001</c:v>
                </c:pt>
                <c:pt idx="7">
                  <c:v>1.9834000000000001</c:v>
                </c:pt>
                <c:pt idx="8">
                  <c:v>2.0190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015-44E4-A72A-97D032A7827F}"/>
            </c:ext>
          </c:extLst>
        </c:ser>
        <c:ser>
          <c:idx val="2"/>
          <c:order val="3"/>
          <c:spPr>
            <a:ln>
              <a:noFill/>
            </a:ln>
          </c:spPr>
          <c:marker>
            <c:symbol val="none"/>
          </c:marker>
          <c:cat>
            <c:strRef>
              <c:f>'Ch1-Fig4'!$B$7:$B$15</c:f>
              <c:strCache>
                <c:ptCount val="9"/>
                <c:pt idx="0">
                  <c:v>Life undertakings Q4 2019</c:v>
                </c:pt>
                <c:pt idx="1">
                  <c:v>Life undertakings Q1 2020</c:v>
                </c:pt>
                <c:pt idx="2">
                  <c:v>Life undertakings Q2 2020</c:v>
                </c:pt>
                <c:pt idx="3">
                  <c:v>Non-Life undertakings Q4 2019</c:v>
                </c:pt>
                <c:pt idx="4">
                  <c:v>Non-Life undertakings Q1 2020</c:v>
                </c:pt>
                <c:pt idx="5">
                  <c:v>Non-Life undertakings Q2 2020</c:v>
                </c:pt>
                <c:pt idx="6">
                  <c:v>Composites Q4 2019</c:v>
                </c:pt>
                <c:pt idx="7">
                  <c:v>Composites Q1 2020</c:v>
                </c:pt>
                <c:pt idx="8">
                  <c:v>Composites Q2 2020</c:v>
                </c:pt>
              </c:strCache>
            </c:strRef>
          </c:cat>
          <c:val>
            <c:numRef>
              <c:f>'Ch1-Fig4'!$F$7:$F$15</c:f>
              <c:numCache>
                <c:formatCode>0.0%</c:formatCode>
                <c:ptCount val="9"/>
                <c:pt idx="0">
                  <c:v>3.3208299999999999</c:v>
                </c:pt>
                <c:pt idx="1">
                  <c:v>3.0047799999999998</c:v>
                </c:pt>
                <c:pt idx="2">
                  <c:v>3.07891</c:v>
                </c:pt>
                <c:pt idx="3">
                  <c:v>2.9317799999999998</c:v>
                </c:pt>
                <c:pt idx="4">
                  <c:v>2.8104</c:v>
                </c:pt>
                <c:pt idx="5">
                  <c:v>2.9695</c:v>
                </c:pt>
                <c:pt idx="6">
                  <c:v>2.7694800000000002</c:v>
                </c:pt>
                <c:pt idx="7">
                  <c:v>2.5753699999999999</c:v>
                </c:pt>
                <c:pt idx="8">
                  <c:v>2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015-44E4-A72A-97D032A782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  <a:alpha val="42000"/>
                </a:schemeClr>
              </a:solidFill>
              <a:ln>
                <a:noFill/>
              </a:ln>
            </c:spPr>
          </c:upBars>
          <c:downBars/>
        </c:upDownBars>
        <c:smooth val="0"/>
        <c:axId val="296510976"/>
        <c:axId val="296512512"/>
      </c:lineChart>
      <c:catAx>
        <c:axId val="29651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Verdana"/>
                <a:ea typeface="Verdana"/>
                <a:cs typeface="Verdana"/>
              </a:defRPr>
            </a:pPr>
            <a:endParaRPr lang="en-US"/>
          </a:p>
        </c:txPr>
        <c:crossAx val="296512512"/>
        <c:crosses val="autoZero"/>
        <c:auto val="1"/>
        <c:lblAlgn val="ctr"/>
        <c:lblOffset val="100"/>
        <c:noMultiLvlLbl val="0"/>
      </c:catAx>
      <c:valAx>
        <c:axId val="296512512"/>
        <c:scaling>
          <c:orientation val="minMax"/>
          <c:max val="3.4"/>
          <c:min val="1.4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Verdana"/>
                <a:ea typeface="Verdana"/>
                <a:cs typeface="Verdana"/>
              </a:defRPr>
            </a:pPr>
            <a:endParaRPr lang="en-US"/>
          </a:p>
        </c:txPr>
        <c:crossAx val="296510976"/>
        <c:crosses val="autoZero"/>
        <c:crossBetween val="between"/>
      </c:valAx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Verdana"/>
          <a:ea typeface="Verdana"/>
          <a:cs typeface="Verdana"/>
        </a:defRPr>
      </a:pPr>
      <a:endParaRPr lang="en-US"/>
    </a:p>
  </c:txPr>
  <c:printSettings>
    <c:headerFooter/>
    <c:pageMargins b="0.78740157499999996" l="0.7" r="0.7" t="0.78740157499999996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percentStacked"/>
        <c:varyColors val="0"/>
        <c:ser>
          <c:idx val="0"/>
          <c:order val="0"/>
          <c:tx>
            <c:strRef>
              <c:f>'A2.8'!$C$5</c:f>
              <c:strCache>
                <c:ptCount val="1"/>
                <c:pt idx="0">
                  <c:v>Hom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A2.8'!$B$6:$B$36</c:f>
              <c:strCache>
                <c:ptCount val="31"/>
                <c:pt idx="0">
                  <c:v>ICELAND</c:v>
                </c:pt>
                <c:pt idx="1">
                  <c:v>DENMARK</c:v>
                </c:pt>
                <c:pt idx="2">
                  <c:v>SWEDEN</c:v>
                </c:pt>
                <c:pt idx="3">
                  <c:v>HUNGARY</c:v>
                </c:pt>
                <c:pt idx="4">
                  <c:v>POLAND</c:v>
                </c:pt>
                <c:pt idx="5">
                  <c:v>NORWAY</c:v>
                </c:pt>
                <c:pt idx="6">
                  <c:v>UNITED KINGDOM</c:v>
                </c:pt>
                <c:pt idx="7">
                  <c:v>CZECHIA</c:v>
                </c:pt>
                <c:pt idx="8">
                  <c:v>FRANCE</c:v>
                </c:pt>
                <c:pt idx="9">
                  <c:v>GERMANY</c:v>
                </c:pt>
                <c:pt idx="10">
                  <c:v>SPAIN</c:v>
                </c:pt>
                <c:pt idx="11">
                  <c:v>AUSTRIA</c:v>
                </c:pt>
                <c:pt idx="12">
                  <c:v>SLOVAKIA</c:v>
                </c:pt>
                <c:pt idx="13">
                  <c:v>CROATIA</c:v>
                </c:pt>
                <c:pt idx="14">
                  <c:v>LIECHTENSTEIN</c:v>
                </c:pt>
                <c:pt idx="15">
                  <c:v>FINLAND</c:v>
                </c:pt>
                <c:pt idx="16">
                  <c:v>ITALY</c:v>
                </c:pt>
                <c:pt idx="17">
                  <c:v>NETHERLANDS</c:v>
                </c:pt>
                <c:pt idx="18">
                  <c:v>BELGIUM</c:v>
                </c:pt>
                <c:pt idx="19">
                  <c:v>ROMANIA</c:v>
                </c:pt>
                <c:pt idx="20">
                  <c:v>BULGARIA</c:v>
                </c:pt>
                <c:pt idx="21">
                  <c:v>LATVIA</c:v>
                </c:pt>
                <c:pt idx="22">
                  <c:v>PORTUGAL</c:v>
                </c:pt>
                <c:pt idx="23">
                  <c:v>LITHUANIA</c:v>
                </c:pt>
                <c:pt idx="24">
                  <c:v>SLOVENIA</c:v>
                </c:pt>
                <c:pt idx="25">
                  <c:v>LUXEMBOURG</c:v>
                </c:pt>
                <c:pt idx="26">
                  <c:v>CYPRUS</c:v>
                </c:pt>
                <c:pt idx="27">
                  <c:v>GREECE</c:v>
                </c:pt>
                <c:pt idx="28">
                  <c:v>ESTONIA</c:v>
                </c:pt>
                <c:pt idx="29">
                  <c:v>MALTA</c:v>
                </c:pt>
                <c:pt idx="30">
                  <c:v>IRELAND</c:v>
                </c:pt>
              </c:strCache>
            </c:strRef>
          </c:cat>
          <c:val>
            <c:numRef>
              <c:f>'A2.8'!$C$6:$C$36</c:f>
              <c:numCache>
                <c:formatCode>0.0%</c:formatCode>
                <c:ptCount val="31"/>
                <c:pt idx="0">
                  <c:v>1</c:v>
                </c:pt>
                <c:pt idx="1">
                  <c:v>0.82844658372806268</c:v>
                </c:pt>
                <c:pt idx="2">
                  <c:v>0.81265556238520242</c:v>
                </c:pt>
                <c:pt idx="3">
                  <c:v>0.76589986655836406</c:v>
                </c:pt>
                <c:pt idx="4">
                  <c:v>0.4613324968615839</c:v>
                </c:pt>
                <c:pt idx="5">
                  <c:v>0.45271804865539089</c:v>
                </c:pt>
                <c:pt idx="6">
                  <c:v>0.44033716736357204</c:v>
                </c:pt>
                <c:pt idx="7">
                  <c:v>0.41921301669071381</c:v>
                </c:pt>
                <c:pt idx="8">
                  <c:v>0.40806829272555195</c:v>
                </c:pt>
                <c:pt idx="9">
                  <c:v>0.40410663823052673</c:v>
                </c:pt>
                <c:pt idx="10">
                  <c:v>0.32036447578729843</c:v>
                </c:pt>
                <c:pt idx="11">
                  <c:v>0.29971025492304298</c:v>
                </c:pt>
                <c:pt idx="12">
                  <c:v>0.28871991153777388</c:v>
                </c:pt>
                <c:pt idx="13">
                  <c:v>0.2237666708955702</c:v>
                </c:pt>
                <c:pt idx="14">
                  <c:v>0.22116850703455684</c:v>
                </c:pt>
                <c:pt idx="15">
                  <c:v>0.19997662572652239</c:v>
                </c:pt>
                <c:pt idx="16">
                  <c:v>0.19822527866323894</c:v>
                </c:pt>
                <c:pt idx="17">
                  <c:v>0.15157490367124982</c:v>
                </c:pt>
                <c:pt idx="18">
                  <c:v>0.12758955047929099</c:v>
                </c:pt>
                <c:pt idx="19">
                  <c:v>0.11782982257261682</c:v>
                </c:pt>
                <c:pt idx="20">
                  <c:v>0.11577808496274772</c:v>
                </c:pt>
                <c:pt idx="21">
                  <c:v>0.10381636889183375</c:v>
                </c:pt>
                <c:pt idx="22">
                  <c:v>9.7433400608600909E-2</c:v>
                </c:pt>
                <c:pt idx="23">
                  <c:v>9.0677269774325719E-2</c:v>
                </c:pt>
                <c:pt idx="24">
                  <c:v>7.9985983398767072E-2</c:v>
                </c:pt>
                <c:pt idx="25">
                  <c:v>5.1537364488127235E-2</c:v>
                </c:pt>
                <c:pt idx="26">
                  <c:v>4.1301613026478862E-2</c:v>
                </c:pt>
                <c:pt idx="27">
                  <c:v>3.4111338454025406E-2</c:v>
                </c:pt>
                <c:pt idx="28">
                  <c:v>3.387600459397299E-2</c:v>
                </c:pt>
                <c:pt idx="29">
                  <c:v>2.3374456490763217E-2</c:v>
                </c:pt>
                <c:pt idx="30">
                  <c:v>1.20883304537980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93-41E3-8ACC-2467F80FD0FF}"/>
            </c:ext>
          </c:extLst>
        </c:ser>
        <c:ser>
          <c:idx val="1"/>
          <c:order val="1"/>
          <c:tx>
            <c:strRef>
              <c:f>'A2.8'!$D$5</c:f>
              <c:strCache>
                <c:ptCount val="1"/>
                <c:pt idx="0">
                  <c:v>Other EU/EEA countri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A2.8'!$B$6:$B$36</c:f>
              <c:strCache>
                <c:ptCount val="31"/>
                <c:pt idx="0">
                  <c:v>ICELAND</c:v>
                </c:pt>
                <c:pt idx="1">
                  <c:v>DENMARK</c:v>
                </c:pt>
                <c:pt idx="2">
                  <c:v>SWEDEN</c:v>
                </c:pt>
                <c:pt idx="3">
                  <c:v>HUNGARY</c:v>
                </c:pt>
                <c:pt idx="4">
                  <c:v>POLAND</c:v>
                </c:pt>
                <c:pt idx="5">
                  <c:v>NORWAY</c:v>
                </c:pt>
                <c:pt idx="6">
                  <c:v>UNITED KINGDOM</c:v>
                </c:pt>
                <c:pt idx="7">
                  <c:v>CZECHIA</c:v>
                </c:pt>
                <c:pt idx="8">
                  <c:v>FRANCE</c:v>
                </c:pt>
                <c:pt idx="9">
                  <c:v>GERMANY</c:v>
                </c:pt>
                <c:pt idx="10">
                  <c:v>SPAIN</c:v>
                </c:pt>
                <c:pt idx="11">
                  <c:v>AUSTRIA</c:v>
                </c:pt>
                <c:pt idx="12">
                  <c:v>SLOVAKIA</c:v>
                </c:pt>
                <c:pt idx="13">
                  <c:v>CROATIA</c:v>
                </c:pt>
                <c:pt idx="14">
                  <c:v>LIECHTENSTEIN</c:v>
                </c:pt>
                <c:pt idx="15">
                  <c:v>FINLAND</c:v>
                </c:pt>
                <c:pt idx="16">
                  <c:v>ITALY</c:v>
                </c:pt>
                <c:pt idx="17">
                  <c:v>NETHERLANDS</c:v>
                </c:pt>
                <c:pt idx="18">
                  <c:v>BELGIUM</c:v>
                </c:pt>
                <c:pt idx="19">
                  <c:v>ROMANIA</c:v>
                </c:pt>
                <c:pt idx="20">
                  <c:v>BULGARIA</c:v>
                </c:pt>
                <c:pt idx="21">
                  <c:v>LATVIA</c:v>
                </c:pt>
                <c:pt idx="22">
                  <c:v>PORTUGAL</c:v>
                </c:pt>
                <c:pt idx="23">
                  <c:v>LITHUANIA</c:v>
                </c:pt>
                <c:pt idx="24">
                  <c:v>SLOVENIA</c:v>
                </c:pt>
                <c:pt idx="25">
                  <c:v>LUXEMBOURG</c:v>
                </c:pt>
                <c:pt idx="26">
                  <c:v>CYPRUS</c:v>
                </c:pt>
                <c:pt idx="27">
                  <c:v>GREECE</c:v>
                </c:pt>
                <c:pt idx="28">
                  <c:v>ESTONIA</c:v>
                </c:pt>
                <c:pt idx="29">
                  <c:v>MALTA</c:v>
                </c:pt>
                <c:pt idx="30">
                  <c:v>IRELAND</c:v>
                </c:pt>
              </c:strCache>
            </c:strRef>
          </c:cat>
          <c:val>
            <c:numRef>
              <c:f>'A2.8'!$D$6:$D$36</c:f>
              <c:numCache>
                <c:formatCode>0.0%</c:formatCode>
                <c:ptCount val="31"/>
                <c:pt idx="0">
                  <c:v>0</c:v>
                </c:pt>
                <c:pt idx="1">
                  <c:v>0.12290251394718714</c:v>
                </c:pt>
                <c:pt idx="2">
                  <c:v>0.15238055427545263</c:v>
                </c:pt>
                <c:pt idx="3">
                  <c:v>0.20491060462998442</c:v>
                </c:pt>
                <c:pt idx="4">
                  <c:v>0.35943702216212259</c:v>
                </c:pt>
                <c:pt idx="5">
                  <c:v>0.38269224265685597</c:v>
                </c:pt>
                <c:pt idx="6">
                  <c:v>0.18131856154007442</c:v>
                </c:pt>
                <c:pt idx="7">
                  <c:v>0.43702181946185192</c:v>
                </c:pt>
                <c:pt idx="8">
                  <c:v>0.4015727549404654</c:v>
                </c:pt>
                <c:pt idx="9">
                  <c:v>0.48276644898018728</c:v>
                </c:pt>
                <c:pt idx="10">
                  <c:v>0.52267213427997883</c:v>
                </c:pt>
                <c:pt idx="11">
                  <c:v>0.54364791003105994</c:v>
                </c:pt>
                <c:pt idx="12">
                  <c:v>0.54583910284525861</c:v>
                </c:pt>
                <c:pt idx="13">
                  <c:v>0.55482576318669108</c:v>
                </c:pt>
                <c:pt idx="14">
                  <c:v>0.38172368772128074</c:v>
                </c:pt>
                <c:pt idx="15">
                  <c:v>0.55145242845844966</c:v>
                </c:pt>
                <c:pt idx="16">
                  <c:v>0.60729661527649015</c:v>
                </c:pt>
                <c:pt idx="17">
                  <c:v>0.53666782689347658</c:v>
                </c:pt>
                <c:pt idx="18">
                  <c:v>0.67774535481213316</c:v>
                </c:pt>
                <c:pt idx="19">
                  <c:v>0.6575096317361715</c:v>
                </c:pt>
                <c:pt idx="20">
                  <c:v>0.73882914543742573</c:v>
                </c:pt>
                <c:pt idx="21">
                  <c:v>0.74519828584181247</c:v>
                </c:pt>
                <c:pt idx="22">
                  <c:v>0.57494069449929319</c:v>
                </c:pt>
                <c:pt idx="23">
                  <c:v>0.75758716614165045</c:v>
                </c:pt>
                <c:pt idx="24">
                  <c:v>0.67408485967591336</c:v>
                </c:pt>
                <c:pt idx="25">
                  <c:v>0.61232601946896315</c:v>
                </c:pt>
                <c:pt idx="26">
                  <c:v>0.54793190212419018</c:v>
                </c:pt>
                <c:pt idx="27">
                  <c:v>0.81022897946385486</c:v>
                </c:pt>
                <c:pt idx="28">
                  <c:v>0.78072287031434706</c:v>
                </c:pt>
                <c:pt idx="29">
                  <c:v>0.4832044721584422</c:v>
                </c:pt>
                <c:pt idx="30">
                  <c:v>0.59184260676140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93-41E3-8ACC-2467F80FD0FF}"/>
            </c:ext>
          </c:extLst>
        </c:ser>
        <c:ser>
          <c:idx val="3"/>
          <c:order val="2"/>
          <c:tx>
            <c:strRef>
              <c:f>'A2.8'!$E$5</c:f>
              <c:strCache>
                <c:ptCount val="1"/>
                <c:pt idx="0">
                  <c:v>USA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A2.8'!$B$6:$B$36</c:f>
              <c:strCache>
                <c:ptCount val="31"/>
                <c:pt idx="0">
                  <c:v>ICELAND</c:v>
                </c:pt>
                <c:pt idx="1">
                  <c:v>DENMARK</c:v>
                </c:pt>
                <c:pt idx="2">
                  <c:v>SWEDEN</c:v>
                </c:pt>
                <c:pt idx="3">
                  <c:v>HUNGARY</c:v>
                </c:pt>
                <c:pt idx="4">
                  <c:v>POLAND</c:v>
                </c:pt>
                <c:pt idx="5">
                  <c:v>NORWAY</c:v>
                </c:pt>
                <c:pt idx="6">
                  <c:v>UNITED KINGDOM</c:v>
                </c:pt>
                <c:pt idx="7">
                  <c:v>CZECHIA</c:v>
                </c:pt>
                <c:pt idx="8">
                  <c:v>FRANCE</c:v>
                </c:pt>
                <c:pt idx="9">
                  <c:v>GERMANY</c:v>
                </c:pt>
                <c:pt idx="10">
                  <c:v>SPAIN</c:v>
                </c:pt>
                <c:pt idx="11">
                  <c:v>AUSTRIA</c:v>
                </c:pt>
                <c:pt idx="12">
                  <c:v>SLOVAKIA</c:v>
                </c:pt>
                <c:pt idx="13">
                  <c:v>CROATIA</c:v>
                </c:pt>
                <c:pt idx="14">
                  <c:v>LIECHTENSTEIN</c:v>
                </c:pt>
                <c:pt idx="15">
                  <c:v>FINLAND</c:v>
                </c:pt>
                <c:pt idx="16">
                  <c:v>ITALY</c:v>
                </c:pt>
                <c:pt idx="17">
                  <c:v>NETHERLANDS</c:v>
                </c:pt>
                <c:pt idx="18">
                  <c:v>BELGIUM</c:v>
                </c:pt>
                <c:pt idx="19">
                  <c:v>ROMANIA</c:v>
                </c:pt>
                <c:pt idx="20">
                  <c:v>BULGARIA</c:v>
                </c:pt>
                <c:pt idx="21">
                  <c:v>LATVIA</c:v>
                </c:pt>
                <c:pt idx="22">
                  <c:v>PORTUGAL</c:v>
                </c:pt>
                <c:pt idx="23">
                  <c:v>LITHUANIA</c:v>
                </c:pt>
                <c:pt idx="24">
                  <c:v>SLOVENIA</c:v>
                </c:pt>
                <c:pt idx="25">
                  <c:v>LUXEMBOURG</c:v>
                </c:pt>
                <c:pt idx="26">
                  <c:v>CYPRUS</c:v>
                </c:pt>
                <c:pt idx="27">
                  <c:v>GREECE</c:v>
                </c:pt>
                <c:pt idx="28">
                  <c:v>ESTONIA</c:v>
                </c:pt>
                <c:pt idx="29">
                  <c:v>MALTA</c:v>
                </c:pt>
                <c:pt idx="30">
                  <c:v>IRELAND</c:v>
                </c:pt>
              </c:strCache>
            </c:strRef>
          </c:cat>
          <c:val>
            <c:numRef>
              <c:f>'A2.8'!$E$6:$E$36</c:f>
              <c:numCache>
                <c:formatCode>0.0%</c:formatCode>
                <c:ptCount val="31"/>
                <c:pt idx="0">
                  <c:v>0</c:v>
                </c:pt>
                <c:pt idx="1">
                  <c:v>3.1780912923384391E-2</c:v>
                </c:pt>
                <c:pt idx="2">
                  <c:v>1.4959984632275949E-2</c:v>
                </c:pt>
                <c:pt idx="3">
                  <c:v>1.6260607331684888E-2</c:v>
                </c:pt>
                <c:pt idx="4">
                  <c:v>0.11229435482951053</c:v>
                </c:pt>
                <c:pt idx="5">
                  <c:v>9.4596760994779441E-2</c:v>
                </c:pt>
                <c:pt idx="6">
                  <c:v>0.27483914219834771</c:v>
                </c:pt>
                <c:pt idx="7">
                  <c:v>0.11088825126113123</c:v>
                </c:pt>
                <c:pt idx="8">
                  <c:v>0.13855516141131363</c:v>
                </c:pt>
                <c:pt idx="9">
                  <c:v>5.0569891313831043E-2</c:v>
                </c:pt>
                <c:pt idx="10">
                  <c:v>0.11365173138174289</c:v>
                </c:pt>
                <c:pt idx="11">
                  <c:v>9.8293637365530137E-2</c:v>
                </c:pt>
                <c:pt idx="12">
                  <c:v>0.13842297672496415</c:v>
                </c:pt>
                <c:pt idx="13">
                  <c:v>0.18091090710644359</c:v>
                </c:pt>
                <c:pt idx="14">
                  <c:v>0.16851799991938335</c:v>
                </c:pt>
                <c:pt idx="15">
                  <c:v>0.16762378898999894</c:v>
                </c:pt>
                <c:pt idx="16">
                  <c:v>0.13970424931446518</c:v>
                </c:pt>
                <c:pt idx="17">
                  <c:v>0.21244494394856059</c:v>
                </c:pt>
                <c:pt idx="18">
                  <c:v>0.1202590542129077</c:v>
                </c:pt>
                <c:pt idx="19">
                  <c:v>0.20660691072481507</c:v>
                </c:pt>
                <c:pt idx="20">
                  <c:v>7.6063967611589997E-2</c:v>
                </c:pt>
                <c:pt idx="21">
                  <c:v>7.9012855584456532E-2</c:v>
                </c:pt>
                <c:pt idx="22">
                  <c:v>0.14698887904474295</c:v>
                </c:pt>
                <c:pt idx="23">
                  <c:v>9.5041658019251282E-2</c:v>
                </c:pt>
                <c:pt idx="24">
                  <c:v>0.16252739428103993</c:v>
                </c:pt>
                <c:pt idx="25">
                  <c:v>0.22767587270206668</c:v>
                </c:pt>
                <c:pt idx="26">
                  <c:v>0.14544608933890457</c:v>
                </c:pt>
                <c:pt idx="27">
                  <c:v>0.10856263975578381</c:v>
                </c:pt>
                <c:pt idx="28">
                  <c:v>8.7517293034596003E-2</c:v>
                </c:pt>
                <c:pt idx="29">
                  <c:v>0.23471170766306637</c:v>
                </c:pt>
                <c:pt idx="30">
                  <c:v>0.26838239355407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93-41E3-8ACC-2467F80FD0FF}"/>
            </c:ext>
          </c:extLst>
        </c:ser>
        <c:ser>
          <c:idx val="4"/>
          <c:order val="3"/>
          <c:tx>
            <c:strRef>
              <c:f>'A2.8'!$F$5</c:f>
              <c:strCache>
                <c:ptCount val="1"/>
                <c:pt idx="0">
                  <c:v>Switzerland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2.8'!$B$6:$B$36</c:f>
              <c:strCache>
                <c:ptCount val="31"/>
                <c:pt idx="0">
                  <c:v>ICELAND</c:v>
                </c:pt>
                <c:pt idx="1">
                  <c:v>DENMARK</c:v>
                </c:pt>
                <c:pt idx="2">
                  <c:v>SWEDEN</c:v>
                </c:pt>
                <c:pt idx="3">
                  <c:v>HUNGARY</c:v>
                </c:pt>
                <c:pt idx="4">
                  <c:v>POLAND</c:v>
                </c:pt>
                <c:pt idx="5">
                  <c:v>NORWAY</c:v>
                </c:pt>
                <c:pt idx="6">
                  <c:v>UNITED KINGDOM</c:v>
                </c:pt>
                <c:pt idx="7">
                  <c:v>CZECHIA</c:v>
                </c:pt>
                <c:pt idx="8">
                  <c:v>FRANCE</c:v>
                </c:pt>
                <c:pt idx="9">
                  <c:v>GERMANY</c:v>
                </c:pt>
                <c:pt idx="10">
                  <c:v>SPAIN</c:v>
                </c:pt>
                <c:pt idx="11">
                  <c:v>AUSTRIA</c:v>
                </c:pt>
                <c:pt idx="12">
                  <c:v>SLOVAKIA</c:v>
                </c:pt>
                <c:pt idx="13">
                  <c:v>CROATIA</c:v>
                </c:pt>
                <c:pt idx="14">
                  <c:v>LIECHTENSTEIN</c:v>
                </c:pt>
                <c:pt idx="15">
                  <c:v>FINLAND</c:v>
                </c:pt>
                <c:pt idx="16">
                  <c:v>ITALY</c:v>
                </c:pt>
                <c:pt idx="17">
                  <c:v>NETHERLANDS</c:v>
                </c:pt>
                <c:pt idx="18">
                  <c:v>BELGIUM</c:v>
                </c:pt>
                <c:pt idx="19">
                  <c:v>ROMANIA</c:v>
                </c:pt>
                <c:pt idx="20">
                  <c:v>BULGARIA</c:v>
                </c:pt>
                <c:pt idx="21">
                  <c:v>LATVIA</c:v>
                </c:pt>
                <c:pt idx="22">
                  <c:v>PORTUGAL</c:v>
                </c:pt>
                <c:pt idx="23">
                  <c:v>LITHUANIA</c:v>
                </c:pt>
                <c:pt idx="24">
                  <c:v>SLOVENIA</c:v>
                </c:pt>
                <c:pt idx="25">
                  <c:v>LUXEMBOURG</c:v>
                </c:pt>
                <c:pt idx="26">
                  <c:v>CYPRUS</c:v>
                </c:pt>
                <c:pt idx="27">
                  <c:v>GREECE</c:v>
                </c:pt>
                <c:pt idx="28">
                  <c:v>ESTONIA</c:v>
                </c:pt>
                <c:pt idx="29">
                  <c:v>MALTA</c:v>
                </c:pt>
                <c:pt idx="30">
                  <c:v>IRELAND</c:v>
                </c:pt>
              </c:strCache>
            </c:strRef>
          </c:cat>
          <c:val>
            <c:numRef>
              <c:f>'A2.8'!$F$6:$F$36</c:f>
              <c:numCache>
                <c:formatCode>0.0%</c:formatCode>
                <c:ptCount val="31"/>
                <c:pt idx="0">
                  <c:v>0</c:v>
                </c:pt>
                <c:pt idx="1">
                  <c:v>1.831315326204102E-3</c:v>
                </c:pt>
                <c:pt idx="2">
                  <c:v>4.349684014565499E-4</c:v>
                </c:pt>
                <c:pt idx="3">
                  <c:v>2.5626729952608171E-3</c:v>
                </c:pt>
                <c:pt idx="4">
                  <c:v>1.5543050600722583E-3</c:v>
                </c:pt>
                <c:pt idx="5">
                  <c:v>1.4993458751228644E-3</c:v>
                </c:pt>
                <c:pt idx="6">
                  <c:v>3.5690552054292771E-3</c:v>
                </c:pt>
                <c:pt idx="7">
                  <c:v>7.6870702523258196E-4</c:v>
                </c:pt>
                <c:pt idx="8">
                  <c:v>5.532440379823006E-3</c:v>
                </c:pt>
                <c:pt idx="9">
                  <c:v>3.1815898801314624E-3</c:v>
                </c:pt>
                <c:pt idx="10">
                  <c:v>6.9864102151176201E-3</c:v>
                </c:pt>
                <c:pt idx="11">
                  <c:v>4.2910400016784112E-3</c:v>
                </c:pt>
                <c:pt idx="12">
                  <c:v>3.1254105057040051E-3</c:v>
                </c:pt>
                <c:pt idx="13">
                  <c:v>1.1966646306216656E-3</c:v>
                </c:pt>
                <c:pt idx="14">
                  <c:v>7.1285512126029849E-2</c:v>
                </c:pt>
                <c:pt idx="15">
                  <c:v>1.4677168331732273E-2</c:v>
                </c:pt>
                <c:pt idx="16">
                  <c:v>6.9110216112531105E-3</c:v>
                </c:pt>
                <c:pt idx="17">
                  <c:v>1.2832226012348198E-2</c:v>
                </c:pt>
                <c:pt idx="18">
                  <c:v>4.1049962349285641E-3</c:v>
                </c:pt>
                <c:pt idx="19">
                  <c:v>0</c:v>
                </c:pt>
                <c:pt idx="20">
                  <c:v>4.2149860517676947E-3</c:v>
                </c:pt>
                <c:pt idx="21">
                  <c:v>0</c:v>
                </c:pt>
                <c:pt idx="22">
                  <c:v>9.4247013224259719E-3</c:v>
                </c:pt>
                <c:pt idx="23">
                  <c:v>0</c:v>
                </c:pt>
                <c:pt idx="24">
                  <c:v>9.3735382204743756E-3</c:v>
                </c:pt>
                <c:pt idx="25">
                  <c:v>1.2692407041994617E-2</c:v>
                </c:pt>
                <c:pt idx="26">
                  <c:v>1.0847674371513377E-2</c:v>
                </c:pt>
                <c:pt idx="27">
                  <c:v>6.9008908291443493E-3</c:v>
                </c:pt>
                <c:pt idx="28">
                  <c:v>4.3898117669511662E-3</c:v>
                </c:pt>
                <c:pt idx="29">
                  <c:v>1.1143987226014994E-2</c:v>
                </c:pt>
                <c:pt idx="30">
                  <c:v>9.082787542899740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93-41E3-8ACC-2467F80FD0FF}"/>
            </c:ext>
          </c:extLst>
        </c:ser>
        <c:ser>
          <c:idx val="5"/>
          <c:order val="4"/>
          <c:tx>
            <c:strRef>
              <c:f>'A2.8'!$G$5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2.8'!$B$6:$B$36</c:f>
              <c:strCache>
                <c:ptCount val="31"/>
                <c:pt idx="0">
                  <c:v>ICELAND</c:v>
                </c:pt>
                <c:pt idx="1">
                  <c:v>DENMARK</c:v>
                </c:pt>
                <c:pt idx="2">
                  <c:v>SWEDEN</c:v>
                </c:pt>
                <c:pt idx="3">
                  <c:v>HUNGARY</c:v>
                </c:pt>
                <c:pt idx="4">
                  <c:v>POLAND</c:v>
                </c:pt>
                <c:pt idx="5">
                  <c:v>NORWAY</c:v>
                </c:pt>
                <c:pt idx="6">
                  <c:v>UNITED KINGDOM</c:v>
                </c:pt>
                <c:pt idx="7">
                  <c:v>CZECHIA</c:v>
                </c:pt>
                <c:pt idx="8">
                  <c:v>FRANCE</c:v>
                </c:pt>
                <c:pt idx="9">
                  <c:v>GERMANY</c:v>
                </c:pt>
                <c:pt idx="10">
                  <c:v>SPAIN</c:v>
                </c:pt>
                <c:pt idx="11">
                  <c:v>AUSTRIA</c:v>
                </c:pt>
                <c:pt idx="12">
                  <c:v>SLOVAKIA</c:v>
                </c:pt>
                <c:pt idx="13">
                  <c:v>CROATIA</c:v>
                </c:pt>
                <c:pt idx="14">
                  <c:v>LIECHTENSTEIN</c:v>
                </c:pt>
                <c:pt idx="15">
                  <c:v>FINLAND</c:v>
                </c:pt>
                <c:pt idx="16">
                  <c:v>ITALY</c:v>
                </c:pt>
                <c:pt idx="17">
                  <c:v>NETHERLANDS</c:v>
                </c:pt>
                <c:pt idx="18">
                  <c:v>BELGIUM</c:v>
                </c:pt>
                <c:pt idx="19">
                  <c:v>ROMANIA</c:v>
                </c:pt>
                <c:pt idx="20">
                  <c:v>BULGARIA</c:v>
                </c:pt>
                <c:pt idx="21">
                  <c:v>LATVIA</c:v>
                </c:pt>
                <c:pt idx="22">
                  <c:v>PORTUGAL</c:v>
                </c:pt>
                <c:pt idx="23">
                  <c:v>LITHUANIA</c:v>
                </c:pt>
                <c:pt idx="24">
                  <c:v>SLOVENIA</c:v>
                </c:pt>
                <c:pt idx="25">
                  <c:v>LUXEMBOURG</c:v>
                </c:pt>
                <c:pt idx="26">
                  <c:v>CYPRUS</c:v>
                </c:pt>
                <c:pt idx="27">
                  <c:v>GREECE</c:v>
                </c:pt>
                <c:pt idx="28">
                  <c:v>ESTONIA</c:v>
                </c:pt>
                <c:pt idx="29">
                  <c:v>MALTA</c:v>
                </c:pt>
                <c:pt idx="30">
                  <c:v>IRELAND</c:v>
                </c:pt>
              </c:strCache>
            </c:strRef>
          </c:cat>
          <c:val>
            <c:numRef>
              <c:f>'A2.8'!$G$6:$G$36</c:f>
              <c:numCache>
                <c:formatCode>0.0%</c:formatCode>
                <c:ptCount val="31"/>
                <c:pt idx="0">
                  <c:v>0</c:v>
                </c:pt>
                <c:pt idx="1">
                  <c:v>2.3499660913907277E-3</c:v>
                </c:pt>
                <c:pt idx="2">
                  <c:v>2.9166260693765391E-3</c:v>
                </c:pt>
                <c:pt idx="3">
                  <c:v>0</c:v>
                </c:pt>
                <c:pt idx="4">
                  <c:v>1.988331223932556E-3</c:v>
                </c:pt>
                <c:pt idx="5">
                  <c:v>7.1883759619791659E-3</c:v>
                </c:pt>
                <c:pt idx="6">
                  <c:v>1.9449838162017005E-2</c:v>
                </c:pt>
                <c:pt idx="7">
                  <c:v>0</c:v>
                </c:pt>
                <c:pt idx="8">
                  <c:v>5.3969774710591932E-3</c:v>
                </c:pt>
                <c:pt idx="9">
                  <c:v>1.0654675402647711E-2</c:v>
                </c:pt>
                <c:pt idx="10">
                  <c:v>5.3345303904613591E-3</c:v>
                </c:pt>
                <c:pt idx="11">
                  <c:v>5.6354088075245791E-3</c:v>
                </c:pt>
                <c:pt idx="12">
                  <c:v>8.8801091755693934E-4</c:v>
                </c:pt>
                <c:pt idx="13">
                  <c:v>5.556469253634142E-3</c:v>
                </c:pt>
                <c:pt idx="14">
                  <c:v>1.5783840696189488E-2</c:v>
                </c:pt>
                <c:pt idx="15">
                  <c:v>1.870102423336837E-2</c:v>
                </c:pt>
                <c:pt idx="16">
                  <c:v>3.4838237105812944E-3</c:v>
                </c:pt>
                <c:pt idx="17">
                  <c:v>1.3834510150893686E-2</c:v>
                </c:pt>
                <c:pt idx="18">
                  <c:v>9.2632711422667505E-3</c:v>
                </c:pt>
                <c:pt idx="19">
                  <c:v>9.0256864956188686E-3</c:v>
                </c:pt>
                <c:pt idx="20">
                  <c:v>1.4545933525649908E-3</c:v>
                </c:pt>
                <c:pt idx="21">
                  <c:v>1.0709775756060868E-2</c:v>
                </c:pt>
                <c:pt idx="22">
                  <c:v>8.4541507405938385E-3</c:v>
                </c:pt>
                <c:pt idx="23">
                  <c:v>1.1209472217595787E-2</c:v>
                </c:pt>
                <c:pt idx="24">
                  <c:v>6.4328039949913454E-3</c:v>
                </c:pt>
                <c:pt idx="25">
                  <c:v>1.879885402568433E-2</c:v>
                </c:pt>
                <c:pt idx="26">
                  <c:v>5.0493775565273222E-2</c:v>
                </c:pt>
                <c:pt idx="27">
                  <c:v>5.3416548430832286E-3</c:v>
                </c:pt>
                <c:pt idx="28">
                  <c:v>2.9958897587793302E-2</c:v>
                </c:pt>
                <c:pt idx="29">
                  <c:v>0.12664961607219394</c:v>
                </c:pt>
                <c:pt idx="30">
                  <c:v>2.84749069858552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793-41E3-8ACC-2467F80FD0FF}"/>
            </c:ext>
          </c:extLst>
        </c:ser>
        <c:ser>
          <c:idx val="6"/>
          <c:order val="5"/>
          <c:tx>
            <c:strRef>
              <c:f>'A2.8'!$H$5</c:f>
              <c:strCache>
                <c:ptCount val="1"/>
                <c:pt idx="0">
                  <c:v>Japan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Ref>
              <c:f>'A2.8'!$B$6:$B$36</c:f>
              <c:strCache>
                <c:ptCount val="31"/>
                <c:pt idx="0">
                  <c:v>ICELAND</c:v>
                </c:pt>
                <c:pt idx="1">
                  <c:v>DENMARK</c:v>
                </c:pt>
                <c:pt idx="2">
                  <c:v>SWEDEN</c:v>
                </c:pt>
                <c:pt idx="3">
                  <c:v>HUNGARY</c:v>
                </c:pt>
                <c:pt idx="4">
                  <c:v>POLAND</c:v>
                </c:pt>
                <c:pt idx="5">
                  <c:v>NORWAY</c:v>
                </c:pt>
                <c:pt idx="6">
                  <c:v>UNITED KINGDOM</c:v>
                </c:pt>
                <c:pt idx="7">
                  <c:v>CZECHIA</c:v>
                </c:pt>
                <c:pt idx="8">
                  <c:v>FRANCE</c:v>
                </c:pt>
                <c:pt idx="9">
                  <c:v>GERMANY</c:v>
                </c:pt>
                <c:pt idx="10">
                  <c:v>SPAIN</c:v>
                </c:pt>
                <c:pt idx="11">
                  <c:v>AUSTRIA</c:v>
                </c:pt>
                <c:pt idx="12">
                  <c:v>SLOVAKIA</c:v>
                </c:pt>
                <c:pt idx="13">
                  <c:v>CROATIA</c:v>
                </c:pt>
                <c:pt idx="14">
                  <c:v>LIECHTENSTEIN</c:v>
                </c:pt>
                <c:pt idx="15">
                  <c:v>FINLAND</c:v>
                </c:pt>
                <c:pt idx="16">
                  <c:v>ITALY</c:v>
                </c:pt>
                <c:pt idx="17">
                  <c:v>NETHERLANDS</c:v>
                </c:pt>
                <c:pt idx="18">
                  <c:v>BELGIUM</c:v>
                </c:pt>
                <c:pt idx="19">
                  <c:v>ROMANIA</c:v>
                </c:pt>
                <c:pt idx="20">
                  <c:v>BULGARIA</c:v>
                </c:pt>
                <c:pt idx="21">
                  <c:v>LATVIA</c:v>
                </c:pt>
                <c:pt idx="22">
                  <c:v>PORTUGAL</c:v>
                </c:pt>
                <c:pt idx="23">
                  <c:v>LITHUANIA</c:v>
                </c:pt>
                <c:pt idx="24">
                  <c:v>SLOVENIA</c:v>
                </c:pt>
                <c:pt idx="25">
                  <c:v>LUXEMBOURG</c:v>
                </c:pt>
                <c:pt idx="26">
                  <c:v>CYPRUS</c:v>
                </c:pt>
                <c:pt idx="27">
                  <c:v>GREECE</c:v>
                </c:pt>
                <c:pt idx="28">
                  <c:v>ESTONIA</c:v>
                </c:pt>
                <c:pt idx="29">
                  <c:v>MALTA</c:v>
                </c:pt>
                <c:pt idx="30">
                  <c:v>IRELAND</c:v>
                </c:pt>
              </c:strCache>
            </c:strRef>
          </c:cat>
          <c:val>
            <c:numRef>
              <c:f>'A2.8'!$H$6:$H$36</c:f>
              <c:numCache>
                <c:formatCode>0.0%</c:formatCode>
                <c:ptCount val="31"/>
                <c:pt idx="0">
                  <c:v>0</c:v>
                </c:pt>
                <c:pt idx="1">
                  <c:v>2.5081054197401159E-4</c:v>
                </c:pt>
                <c:pt idx="2">
                  <c:v>1.1558726979358561E-4</c:v>
                </c:pt>
                <c:pt idx="3">
                  <c:v>0</c:v>
                </c:pt>
                <c:pt idx="4">
                  <c:v>4.4268889657129475E-4</c:v>
                </c:pt>
                <c:pt idx="5">
                  <c:v>3.6001234259128091E-3</c:v>
                </c:pt>
                <c:pt idx="6">
                  <c:v>6.836835934989665E-3</c:v>
                </c:pt>
                <c:pt idx="7">
                  <c:v>0</c:v>
                </c:pt>
                <c:pt idx="8">
                  <c:v>5.9565503703722083E-3</c:v>
                </c:pt>
                <c:pt idx="9">
                  <c:v>2.3691346554608555E-3</c:v>
                </c:pt>
                <c:pt idx="10">
                  <c:v>5.5608938142393399E-3</c:v>
                </c:pt>
                <c:pt idx="11">
                  <c:v>1.8470466850467086E-3</c:v>
                </c:pt>
                <c:pt idx="12">
                  <c:v>2.8600150445030773E-4</c:v>
                </c:pt>
                <c:pt idx="13">
                  <c:v>0</c:v>
                </c:pt>
                <c:pt idx="14">
                  <c:v>1.1089381117357159E-2</c:v>
                </c:pt>
                <c:pt idx="15">
                  <c:v>1.1007494035166671E-2</c:v>
                </c:pt>
                <c:pt idx="16">
                  <c:v>6.5196656377772026E-3</c:v>
                </c:pt>
                <c:pt idx="17">
                  <c:v>1.0705789739608297E-2</c:v>
                </c:pt>
                <c:pt idx="18">
                  <c:v>4.751676332217146E-3</c:v>
                </c:pt>
                <c:pt idx="19">
                  <c:v>0</c:v>
                </c:pt>
                <c:pt idx="20">
                  <c:v>8.4482290021297476E-4</c:v>
                </c:pt>
                <c:pt idx="21">
                  <c:v>1.0099180665058639E-2</c:v>
                </c:pt>
                <c:pt idx="22">
                  <c:v>4.1971065899017064E-3</c:v>
                </c:pt>
                <c:pt idx="23">
                  <c:v>0</c:v>
                </c:pt>
                <c:pt idx="24">
                  <c:v>6.9408721831899205E-3</c:v>
                </c:pt>
                <c:pt idx="25">
                  <c:v>8.6007300288383787E-3</c:v>
                </c:pt>
                <c:pt idx="26">
                  <c:v>1.1813793232962774E-2</c:v>
                </c:pt>
                <c:pt idx="27">
                  <c:v>5.0811246395249506E-3</c:v>
                </c:pt>
                <c:pt idx="28">
                  <c:v>4.9992041824055483E-3</c:v>
                </c:pt>
                <c:pt idx="29">
                  <c:v>8.5202061488790191E-3</c:v>
                </c:pt>
                <c:pt idx="30">
                  <c:v>9.434126765505961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793-41E3-8ACC-2467F80FD0FF}"/>
            </c:ext>
          </c:extLst>
        </c:ser>
        <c:ser>
          <c:idx val="7"/>
          <c:order val="6"/>
          <c:tx>
            <c:strRef>
              <c:f>'A2.8'!$I$5</c:f>
              <c:strCache>
                <c:ptCount val="1"/>
                <c:pt idx="0">
                  <c:v>Supranational issuer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A2.8'!$B$6:$B$36</c:f>
              <c:strCache>
                <c:ptCount val="31"/>
                <c:pt idx="0">
                  <c:v>ICELAND</c:v>
                </c:pt>
                <c:pt idx="1">
                  <c:v>DENMARK</c:v>
                </c:pt>
                <c:pt idx="2">
                  <c:v>SWEDEN</c:v>
                </c:pt>
                <c:pt idx="3">
                  <c:v>HUNGARY</c:v>
                </c:pt>
                <c:pt idx="4">
                  <c:v>POLAND</c:v>
                </c:pt>
                <c:pt idx="5">
                  <c:v>NORWAY</c:v>
                </c:pt>
                <c:pt idx="6">
                  <c:v>UNITED KINGDOM</c:v>
                </c:pt>
                <c:pt idx="7">
                  <c:v>CZECHIA</c:v>
                </c:pt>
                <c:pt idx="8">
                  <c:v>FRANCE</c:v>
                </c:pt>
                <c:pt idx="9">
                  <c:v>GERMANY</c:v>
                </c:pt>
                <c:pt idx="10">
                  <c:v>SPAIN</c:v>
                </c:pt>
                <c:pt idx="11">
                  <c:v>AUSTRIA</c:v>
                </c:pt>
                <c:pt idx="12">
                  <c:v>SLOVAKIA</c:v>
                </c:pt>
                <c:pt idx="13">
                  <c:v>CROATIA</c:v>
                </c:pt>
                <c:pt idx="14">
                  <c:v>LIECHTENSTEIN</c:v>
                </c:pt>
                <c:pt idx="15">
                  <c:v>FINLAND</c:v>
                </c:pt>
                <c:pt idx="16">
                  <c:v>ITALY</c:v>
                </c:pt>
                <c:pt idx="17">
                  <c:v>NETHERLANDS</c:v>
                </c:pt>
                <c:pt idx="18">
                  <c:v>BELGIUM</c:v>
                </c:pt>
                <c:pt idx="19">
                  <c:v>ROMANIA</c:v>
                </c:pt>
                <c:pt idx="20">
                  <c:v>BULGARIA</c:v>
                </c:pt>
                <c:pt idx="21">
                  <c:v>LATVIA</c:v>
                </c:pt>
                <c:pt idx="22">
                  <c:v>PORTUGAL</c:v>
                </c:pt>
                <c:pt idx="23">
                  <c:v>LITHUANIA</c:v>
                </c:pt>
                <c:pt idx="24">
                  <c:v>SLOVENIA</c:v>
                </c:pt>
                <c:pt idx="25">
                  <c:v>LUXEMBOURG</c:v>
                </c:pt>
                <c:pt idx="26">
                  <c:v>CYPRUS</c:v>
                </c:pt>
                <c:pt idx="27">
                  <c:v>GREECE</c:v>
                </c:pt>
                <c:pt idx="28">
                  <c:v>ESTONIA</c:v>
                </c:pt>
                <c:pt idx="29">
                  <c:v>MALTA</c:v>
                </c:pt>
                <c:pt idx="30">
                  <c:v>IRELAND</c:v>
                </c:pt>
              </c:strCache>
            </c:strRef>
          </c:cat>
          <c:val>
            <c:numRef>
              <c:f>'A2.8'!$I$6:$I$36</c:f>
              <c:numCache>
                <c:formatCode>0.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5.6724910144758224E-4</c:v>
                </c:pt>
                <c:pt idx="3">
                  <c:v>0</c:v>
                </c:pt>
                <c:pt idx="4">
                  <c:v>0</c:v>
                </c:pt>
                <c:pt idx="5">
                  <c:v>9.3173788984338818E-4</c:v>
                </c:pt>
                <c:pt idx="6">
                  <c:v>4.4212594517779241E-5</c:v>
                </c:pt>
                <c:pt idx="7">
                  <c:v>0</c:v>
                </c:pt>
                <c:pt idx="8">
                  <c:v>0</c:v>
                </c:pt>
                <c:pt idx="9">
                  <c:v>1.1550035502262495E-3</c:v>
                </c:pt>
                <c:pt idx="10">
                  <c:v>3.5016544226641679E-4</c:v>
                </c:pt>
                <c:pt idx="11">
                  <c:v>6.0893304717894942E-4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4.4321849151760336E-4</c:v>
                </c:pt>
                <c:pt idx="16">
                  <c:v>0</c:v>
                </c:pt>
                <c:pt idx="17">
                  <c:v>0</c:v>
                </c:pt>
                <c:pt idx="18">
                  <c:v>4.2577965136396308E-4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.4895871747913094E-5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3.015374831297999E-2</c:v>
                </c:pt>
                <c:pt idx="30">
                  <c:v>2.8866478714871432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793-41E3-8ACC-2467F80FD0FF}"/>
            </c:ext>
          </c:extLst>
        </c:ser>
        <c:ser>
          <c:idx val="8"/>
          <c:order val="7"/>
          <c:tx>
            <c:strRef>
              <c:f>'A2.8'!$J$5</c:f>
              <c:strCache>
                <c:ptCount val="1"/>
                <c:pt idx="0">
                  <c:v>Emerging Markets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cat>
            <c:strRef>
              <c:f>'A2.8'!$B$6:$B$36</c:f>
              <c:strCache>
                <c:ptCount val="31"/>
                <c:pt idx="0">
                  <c:v>ICELAND</c:v>
                </c:pt>
                <c:pt idx="1">
                  <c:v>DENMARK</c:v>
                </c:pt>
                <c:pt idx="2">
                  <c:v>SWEDEN</c:v>
                </c:pt>
                <c:pt idx="3">
                  <c:v>HUNGARY</c:v>
                </c:pt>
                <c:pt idx="4">
                  <c:v>POLAND</c:v>
                </c:pt>
                <c:pt idx="5">
                  <c:v>NORWAY</c:v>
                </c:pt>
                <c:pt idx="6">
                  <c:v>UNITED KINGDOM</c:v>
                </c:pt>
                <c:pt idx="7">
                  <c:v>CZECHIA</c:v>
                </c:pt>
                <c:pt idx="8">
                  <c:v>FRANCE</c:v>
                </c:pt>
                <c:pt idx="9">
                  <c:v>GERMANY</c:v>
                </c:pt>
                <c:pt idx="10">
                  <c:v>SPAIN</c:v>
                </c:pt>
                <c:pt idx="11">
                  <c:v>AUSTRIA</c:v>
                </c:pt>
                <c:pt idx="12">
                  <c:v>SLOVAKIA</c:v>
                </c:pt>
                <c:pt idx="13">
                  <c:v>CROATIA</c:v>
                </c:pt>
                <c:pt idx="14">
                  <c:v>LIECHTENSTEIN</c:v>
                </c:pt>
                <c:pt idx="15">
                  <c:v>FINLAND</c:v>
                </c:pt>
                <c:pt idx="16">
                  <c:v>ITALY</c:v>
                </c:pt>
                <c:pt idx="17">
                  <c:v>NETHERLANDS</c:v>
                </c:pt>
                <c:pt idx="18">
                  <c:v>BELGIUM</c:v>
                </c:pt>
                <c:pt idx="19">
                  <c:v>ROMANIA</c:v>
                </c:pt>
                <c:pt idx="20">
                  <c:v>BULGARIA</c:v>
                </c:pt>
                <c:pt idx="21">
                  <c:v>LATVIA</c:v>
                </c:pt>
                <c:pt idx="22">
                  <c:v>PORTUGAL</c:v>
                </c:pt>
                <c:pt idx="23">
                  <c:v>LITHUANIA</c:v>
                </c:pt>
                <c:pt idx="24">
                  <c:v>SLOVENIA</c:v>
                </c:pt>
                <c:pt idx="25">
                  <c:v>LUXEMBOURG</c:v>
                </c:pt>
                <c:pt idx="26">
                  <c:v>CYPRUS</c:v>
                </c:pt>
                <c:pt idx="27">
                  <c:v>GREECE</c:v>
                </c:pt>
                <c:pt idx="28">
                  <c:v>ESTONIA</c:v>
                </c:pt>
                <c:pt idx="29">
                  <c:v>MALTA</c:v>
                </c:pt>
                <c:pt idx="30">
                  <c:v>IRELAND</c:v>
                </c:pt>
              </c:strCache>
            </c:strRef>
          </c:cat>
          <c:val>
            <c:numRef>
              <c:f>'A2.8'!$J$6:$J$36</c:f>
              <c:numCache>
                <c:formatCode>0.0%</c:formatCode>
                <c:ptCount val="31"/>
                <c:pt idx="0">
                  <c:v>0</c:v>
                </c:pt>
                <c:pt idx="1">
                  <c:v>1.230426101912741E-2</c:v>
                </c:pt>
                <c:pt idx="2">
                  <c:v>1.59694678649949E-2</c:v>
                </c:pt>
                <c:pt idx="3">
                  <c:v>1.0366248484705872E-2</c:v>
                </c:pt>
                <c:pt idx="4">
                  <c:v>6.2950800966207004E-2</c:v>
                </c:pt>
                <c:pt idx="5">
                  <c:v>5.6773364540115355E-2</c:v>
                </c:pt>
                <c:pt idx="6">
                  <c:v>7.3013166148226047E-2</c:v>
                </c:pt>
                <c:pt idx="7">
                  <c:v>3.210820556107026E-2</c:v>
                </c:pt>
                <c:pt idx="8">
                  <c:v>3.4913216047063447E-2</c:v>
                </c:pt>
                <c:pt idx="9">
                  <c:v>4.5152607876007993E-2</c:v>
                </c:pt>
                <c:pt idx="10">
                  <c:v>2.5079658688895119E-2</c:v>
                </c:pt>
                <c:pt idx="11">
                  <c:v>4.5965769138938281E-2</c:v>
                </c:pt>
                <c:pt idx="12">
                  <c:v>2.271858596429209E-2</c:v>
                </c:pt>
                <c:pt idx="13">
                  <c:v>3.3743524927039366E-2</c:v>
                </c:pt>
                <c:pt idx="14">
                  <c:v>0.11780268234326655</c:v>
                </c:pt>
                <c:pt idx="15">
                  <c:v>3.6118251733244122E-2</c:v>
                </c:pt>
                <c:pt idx="16">
                  <c:v>3.7762631701651783E-2</c:v>
                </c:pt>
                <c:pt idx="17">
                  <c:v>6.1808225810041653E-2</c:v>
                </c:pt>
                <c:pt idx="18">
                  <c:v>5.4421703609098017E-2</c:v>
                </c:pt>
                <c:pt idx="19">
                  <c:v>9.0279484707776678E-3</c:v>
                </c:pt>
                <c:pt idx="20">
                  <c:v>6.2814399683690819E-2</c:v>
                </c:pt>
                <c:pt idx="21">
                  <c:v>5.1163533260777681E-2</c:v>
                </c:pt>
                <c:pt idx="22">
                  <c:v>0.15856106719444138</c:v>
                </c:pt>
                <c:pt idx="23">
                  <c:v>4.5484433847176646E-2</c:v>
                </c:pt>
                <c:pt idx="24">
                  <c:v>6.0654548245624086E-2</c:v>
                </c:pt>
                <c:pt idx="25">
                  <c:v>6.8292008361032802E-2</c:v>
                </c:pt>
                <c:pt idx="26">
                  <c:v>0.19216420905969109</c:v>
                </c:pt>
                <c:pt idx="27">
                  <c:v>2.8248508559527884E-2</c:v>
                </c:pt>
                <c:pt idx="28">
                  <c:v>5.8535918519933713E-2</c:v>
                </c:pt>
                <c:pt idx="29">
                  <c:v>8.2241805927660228E-2</c:v>
                </c:pt>
                <c:pt idx="30">
                  <c:v>7.850073361965741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793-41E3-8ACC-2467F80FD0FF}"/>
            </c:ext>
          </c:extLst>
        </c:ser>
        <c:ser>
          <c:idx val="9"/>
          <c:order val="8"/>
          <c:tx>
            <c:strRef>
              <c:f>'A2.8'!$K$5</c:f>
              <c:strCache>
                <c:ptCount val="1"/>
                <c:pt idx="0">
                  <c:v>Not reported</c:v>
                </c:pt>
              </c:strCache>
            </c:strRef>
          </c:tx>
          <c:spPr>
            <a:solidFill>
              <a:schemeClr val="accent6">
                <a:lumMod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A2.8'!$B$6:$B$36</c:f>
              <c:strCache>
                <c:ptCount val="31"/>
                <c:pt idx="0">
                  <c:v>ICELAND</c:v>
                </c:pt>
                <c:pt idx="1">
                  <c:v>DENMARK</c:v>
                </c:pt>
                <c:pt idx="2">
                  <c:v>SWEDEN</c:v>
                </c:pt>
                <c:pt idx="3">
                  <c:v>HUNGARY</c:v>
                </c:pt>
                <c:pt idx="4">
                  <c:v>POLAND</c:v>
                </c:pt>
                <c:pt idx="5">
                  <c:v>NORWAY</c:v>
                </c:pt>
                <c:pt idx="6">
                  <c:v>UNITED KINGDOM</c:v>
                </c:pt>
                <c:pt idx="7">
                  <c:v>CZECHIA</c:v>
                </c:pt>
                <c:pt idx="8">
                  <c:v>FRANCE</c:v>
                </c:pt>
                <c:pt idx="9">
                  <c:v>GERMANY</c:v>
                </c:pt>
                <c:pt idx="10">
                  <c:v>SPAIN</c:v>
                </c:pt>
                <c:pt idx="11">
                  <c:v>AUSTRIA</c:v>
                </c:pt>
                <c:pt idx="12">
                  <c:v>SLOVAKIA</c:v>
                </c:pt>
                <c:pt idx="13">
                  <c:v>CROATIA</c:v>
                </c:pt>
                <c:pt idx="14">
                  <c:v>LIECHTENSTEIN</c:v>
                </c:pt>
                <c:pt idx="15">
                  <c:v>FINLAND</c:v>
                </c:pt>
                <c:pt idx="16">
                  <c:v>ITALY</c:v>
                </c:pt>
                <c:pt idx="17">
                  <c:v>NETHERLANDS</c:v>
                </c:pt>
                <c:pt idx="18">
                  <c:v>BELGIUM</c:v>
                </c:pt>
                <c:pt idx="19">
                  <c:v>ROMANIA</c:v>
                </c:pt>
                <c:pt idx="20">
                  <c:v>BULGARIA</c:v>
                </c:pt>
                <c:pt idx="21">
                  <c:v>LATVIA</c:v>
                </c:pt>
                <c:pt idx="22">
                  <c:v>PORTUGAL</c:v>
                </c:pt>
                <c:pt idx="23">
                  <c:v>LITHUANIA</c:v>
                </c:pt>
                <c:pt idx="24">
                  <c:v>SLOVENIA</c:v>
                </c:pt>
                <c:pt idx="25">
                  <c:v>LUXEMBOURG</c:v>
                </c:pt>
                <c:pt idx="26">
                  <c:v>CYPRUS</c:v>
                </c:pt>
                <c:pt idx="27">
                  <c:v>GREECE</c:v>
                </c:pt>
                <c:pt idx="28">
                  <c:v>ESTONIA</c:v>
                </c:pt>
                <c:pt idx="29">
                  <c:v>MALTA</c:v>
                </c:pt>
                <c:pt idx="30">
                  <c:v>IRELAND</c:v>
                </c:pt>
              </c:strCache>
            </c:strRef>
          </c:cat>
          <c:val>
            <c:numRef>
              <c:f>'A2.8'!$K$6:$K$36</c:f>
              <c:numCache>
                <c:formatCode>0.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6226023482120529E-4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.2538587622738255E-2</c:v>
                </c:pt>
                <c:pt idx="15">
                  <c:v>0</c:v>
                </c:pt>
                <c:pt idx="16">
                  <c:v>0</c:v>
                </c:pt>
                <c:pt idx="17">
                  <c:v>2.9200330451089338E-5</c:v>
                </c:pt>
                <c:pt idx="18">
                  <c:v>7.8871741650556219E-5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6.18480115449206E-5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793-41E3-8ACC-2467F80FD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74240088"/>
        <c:axId val="574241072"/>
      </c:barChart>
      <c:catAx>
        <c:axId val="5742400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574241072"/>
        <c:crosses val="autoZero"/>
        <c:auto val="1"/>
        <c:lblAlgn val="ctr"/>
        <c:lblOffset val="100"/>
        <c:noMultiLvlLbl val="0"/>
      </c:catAx>
      <c:valAx>
        <c:axId val="5742410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57424008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2356376344187784E-2"/>
          <c:y val="0.88487883771929821"/>
          <c:w val="0.86169025750613759"/>
          <c:h val="0.110479349415204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00">
          <a:latin typeface="Verdana" panose="020B0604030504040204" pitchFamily="34" charset="0"/>
          <a:ea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7273900092897718"/>
          <c:y val="3.4207011923237211E-2"/>
          <c:w val="0.68878417626629918"/>
          <c:h val="0.8429889879495337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A2.10'!$D$5</c:f>
              <c:strCache>
                <c:ptCount val="1"/>
                <c:pt idx="0">
                  <c:v>2020-Q2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1C0C-4A74-909A-E9B40FFCC336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1C0C-4A74-909A-E9B40FFCC336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1"/>
            <c:showPercent val="0"/>
            <c:showBubbleSize val="0"/>
            <c:separator>, </c:separator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2.10'!$B$6:$B$9</c:f>
              <c:strCache>
                <c:ptCount val="4"/>
                <c:pt idx="0">
                  <c:v>Health reinsurance</c:v>
                </c:pt>
                <c:pt idx="1">
                  <c:v>Life reinsurance</c:v>
                </c:pt>
                <c:pt idx="2">
                  <c:v>Non-life proportional reinsurance</c:v>
                </c:pt>
                <c:pt idx="3">
                  <c:v>Non-life non-proportional reinsurance</c:v>
                </c:pt>
              </c:strCache>
            </c:strRef>
          </c:cat>
          <c:val>
            <c:numRef>
              <c:f>'A2.10'!$D$6:$D$9</c:f>
              <c:numCache>
                <c:formatCode>_-[$€-2]\ * #,##0_-;\-[$€-2]\ * #,##0_-;_-[$€-2]\ * "-"??_-;_-@_-</c:formatCode>
                <c:ptCount val="4"/>
                <c:pt idx="0">
                  <c:v>5.5711417971526096</c:v>
                </c:pt>
                <c:pt idx="1">
                  <c:v>31.1860647107885</c:v>
                </c:pt>
                <c:pt idx="2">
                  <c:v>63.1615994517473</c:v>
                </c:pt>
                <c:pt idx="3">
                  <c:v>20.334613374560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C0C-4A74-909A-E9B40FFCC336}"/>
            </c:ext>
          </c:extLst>
        </c:ser>
        <c:ser>
          <c:idx val="0"/>
          <c:order val="1"/>
          <c:tx>
            <c:strRef>
              <c:f>'A2.10'!$C$5</c:f>
              <c:strCache>
                <c:ptCount val="1"/>
                <c:pt idx="0">
                  <c:v>2019-Q2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1C0C-4A74-909A-E9B40FFCC336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1C0C-4A74-909A-E9B40FFCC336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1C0C-4A74-909A-E9B40FFCC336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1C0C-4A74-909A-E9B40FFCC336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2.10'!$B$6:$B$9</c:f>
              <c:strCache>
                <c:ptCount val="4"/>
                <c:pt idx="0">
                  <c:v>Health reinsurance</c:v>
                </c:pt>
                <c:pt idx="1">
                  <c:v>Life reinsurance</c:v>
                </c:pt>
                <c:pt idx="2">
                  <c:v>Non-life proportional reinsurance</c:v>
                </c:pt>
                <c:pt idx="3">
                  <c:v>Non-life non-proportional reinsurance</c:v>
                </c:pt>
              </c:strCache>
            </c:strRef>
          </c:cat>
          <c:val>
            <c:numRef>
              <c:f>'A2.10'!$C$6:$C$9</c:f>
              <c:numCache>
                <c:formatCode>_-[$€-2]\ * #,##0_-;\-[$€-2]\ * #,##0_-;_-[$€-2]\ * "-"??_-;_-@_-</c:formatCode>
                <c:ptCount val="4"/>
                <c:pt idx="0">
                  <c:v>5.5011799244419102</c:v>
                </c:pt>
                <c:pt idx="1">
                  <c:v>39.201032814077905</c:v>
                </c:pt>
                <c:pt idx="2">
                  <c:v>59.071636860556502</c:v>
                </c:pt>
                <c:pt idx="3">
                  <c:v>18.333838554484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1C0C-4A74-909A-E9B40FFCC3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33380736"/>
        <c:axId val="634520704"/>
      </c:barChart>
      <c:catAx>
        <c:axId val="433380736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crossAx val="634520704"/>
        <c:crosses val="autoZero"/>
        <c:auto val="1"/>
        <c:lblAlgn val="ctr"/>
        <c:lblOffset val="100"/>
        <c:noMultiLvlLbl val="0"/>
      </c:catAx>
      <c:valAx>
        <c:axId val="6345207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Billions</a:t>
                </a:r>
              </a:p>
            </c:rich>
          </c:tx>
          <c:layout>
            <c:manualLayout>
              <c:xMode val="edge"/>
              <c:yMode val="edge"/>
              <c:x val="0.23994922853143805"/>
              <c:y val="0.89518097838564437"/>
            </c:manualLayout>
          </c:layout>
          <c:overlay val="0"/>
        </c:title>
        <c:numFmt formatCode="_-[$€-2]\ * #,##0_-;\-[$€-2]\ * #,##0_-;_-[$€-2]\ * &quot;-&quot;??_-;_-@_-" sourceLinked="1"/>
        <c:majorTickMark val="out"/>
        <c:minorTickMark val="none"/>
        <c:tickLblPos val="nextTo"/>
        <c:crossAx val="43338073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5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375058653092658E-2"/>
          <c:y val="4.3751153581004655E-2"/>
          <c:w val="0.86450348487852158"/>
          <c:h val="0.879276137450589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2.11'!$K$5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A2.11'!$J$6:$J$8</c:f>
                <c:numCache>
                  <c:formatCode>General</c:formatCode>
                  <c:ptCount val="3"/>
                  <c:pt idx="0">
                    <c:v>0.27422999999999997</c:v>
                  </c:pt>
                  <c:pt idx="1">
                    <c:v>0.21555000000000013</c:v>
                  </c:pt>
                  <c:pt idx="2">
                    <c:v>0.28394499999999989</c:v>
                  </c:pt>
                </c:numCache>
              </c:numRef>
            </c:minus>
          </c:errBars>
          <c:cat>
            <c:strRef>
              <c:f>'A2.11'!$I$6:$I$8</c:f>
              <c:strCache>
                <c:ptCount val="3"/>
                <c:pt idx="0">
                  <c:v>2019-Q2</c:v>
                </c:pt>
                <c:pt idx="1">
                  <c:v>2019-Q4</c:v>
                </c:pt>
                <c:pt idx="2">
                  <c:v>2020-Q2</c:v>
                </c:pt>
              </c:strCache>
            </c:strRef>
          </c:cat>
          <c:val>
            <c:numRef>
              <c:f>'A2.11'!$K$6:$K$8</c:f>
              <c:numCache>
                <c:formatCode>0%</c:formatCode>
                <c:ptCount val="3"/>
                <c:pt idx="0">
                  <c:v>1.62313</c:v>
                </c:pt>
                <c:pt idx="1">
                  <c:v>1.6342000000000001</c:v>
                </c:pt>
                <c:pt idx="2">
                  <c:v>1.6007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22-4B35-AF5B-FF2269F3D20D}"/>
            </c:ext>
          </c:extLst>
        </c:ser>
        <c:ser>
          <c:idx val="1"/>
          <c:order val="1"/>
          <c:tx>
            <c:strRef>
              <c:f>'A2.11'!$L$5</c:f>
              <c:strCache>
                <c:ptCount val="1"/>
                <c:pt idx="0">
                  <c:v>p50-p25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A2.11'!$I$6:$I$8</c:f>
              <c:strCache>
                <c:ptCount val="3"/>
                <c:pt idx="0">
                  <c:v>2019-Q2</c:v>
                </c:pt>
                <c:pt idx="1">
                  <c:v>2019-Q4</c:v>
                </c:pt>
                <c:pt idx="2">
                  <c:v>2020-Q2</c:v>
                </c:pt>
              </c:strCache>
            </c:strRef>
          </c:cat>
          <c:val>
            <c:numRef>
              <c:f>'A2.11'!$L$6:$L$8</c:f>
              <c:numCache>
                <c:formatCode>0%</c:formatCode>
                <c:ptCount val="3"/>
                <c:pt idx="0">
                  <c:v>0.66615999999999986</c:v>
                </c:pt>
                <c:pt idx="1">
                  <c:v>0.76590000000000003</c:v>
                </c:pt>
                <c:pt idx="2">
                  <c:v>0.62946500000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22-4B35-AF5B-FF2269F3D20D}"/>
            </c:ext>
          </c:extLst>
        </c:ser>
        <c:ser>
          <c:idx val="2"/>
          <c:order val="2"/>
          <c:tx>
            <c:strRef>
              <c:f>'A2.11'!$M$5</c:f>
              <c:strCache>
                <c:ptCount val="1"/>
                <c:pt idx="0">
                  <c:v>p75-p50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errBars>
            <c:errBarType val="plus"/>
            <c:errValType val="cust"/>
            <c:noEndCap val="0"/>
            <c:plus>
              <c:numRef>
                <c:f>'A2.11'!$N$6:$N$8</c:f>
                <c:numCache>
                  <c:formatCode>General</c:formatCode>
                  <c:ptCount val="3"/>
                  <c:pt idx="0">
                    <c:v>0.76880999999999977</c:v>
                  </c:pt>
                  <c:pt idx="1">
                    <c:v>0.94547999999999988</c:v>
                  </c:pt>
                  <c:pt idx="2">
                    <c:v>0.79110999999999976</c:v>
                  </c:pt>
                </c:numCache>
              </c:numRef>
            </c:plus>
            <c:minus>
              <c:numRef>
                <c:f>'A2.11'!$N$6:$N$8</c:f>
                <c:numCache>
                  <c:formatCode>General</c:formatCode>
                  <c:ptCount val="3"/>
                  <c:pt idx="0">
                    <c:v>0.76880999999999977</c:v>
                  </c:pt>
                  <c:pt idx="1">
                    <c:v>0.94547999999999988</c:v>
                  </c:pt>
                  <c:pt idx="2">
                    <c:v>0.79110999999999976</c:v>
                  </c:pt>
                </c:numCache>
              </c:numRef>
            </c:minus>
          </c:errBars>
          <c:cat>
            <c:strRef>
              <c:f>'A2.11'!$I$6:$I$8</c:f>
              <c:strCache>
                <c:ptCount val="3"/>
                <c:pt idx="0">
                  <c:v>2019-Q2</c:v>
                </c:pt>
                <c:pt idx="1">
                  <c:v>2019-Q4</c:v>
                </c:pt>
                <c:pt idx="2">
                  <c:v>2020-Q2</c:v>
                </c:pt>
              </c:strCache>
            </c:strRef>
          </c:cat>
          <c:val>
            <c:numRef>
              <c:f>'A2.11'!$M$6:$M$8</c:f>
              <c:numCache>
                <c:formatCode>0%</c:formatCode>
                <c:ptCount val="3"/>
                <c:pt idx="0">
                  <c:v>1.5763100000000003</c:v>
                </c:pt>
                <c:pt idx="1">
                  <c:v>1.3207599999999999</c:v>
                </c:pt>
                <c:pt idx="2">
                  <c:v>1.6755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22-4B35-AF5B-FF2269F3D2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82612352"/>
        <c:axId val="783196160"/>
      </c:barChart>
      <c:catAx>
        <c:axId val="78261235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783196160"/>
        <c:crosses val="autoZero"/>
        <c:auto val="1"/>
        <c:lblAlgn val="ctr"/>
        <c:lblOffset val="100"/>
        <c:noMultiLvlLbl val="0"/>
      </c:catAx>
      <c:valAx>
        <c:axId val="783196160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%" sourceLinked="1"/>
        <c:majorTickMark val="out"/>
        <c:minorTickMark val="none"/>
        <c:tickLblPos val="nextTo"/>
        <c:crossAx val="78261235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1"/>
          <c:order val="0"/>
          <c:spPr>
            <a:noFill/>
          </c:spPr>
          <c:invertIfNegative val="0"/>
          <c:errBars>
            <c:errBarType val="minus"/>
            <c:errValType val="cust"/>
            <c:noEndCap val="0"/>
            <c:plus>
              <c:numRef>
                <c:f>'A2.12'!$K$7:$K$12</c:f>
                <c:numCache>
                  <c:formatCode>General</c:formatCode>
                  <c:ptCount val="6"/>
                  <c:pt idx="0">
                    <c:v>0.42766130225498578</c:v>
                  </c:pt>
                  <c:pt idx="1">
                    <c:v>0.36907790360374576</c:v>
                  </c:pt>
                  <c:pt idx="2">
                    <c:v>0.32902158152380073</c:v>
                  </c:pt>
                  <c:pt idx="3">
                    <c:v>0.20794803298956299</c:v>
                  </c:pt>
                  <c:pt idx="4">
                    <c:v>0.26765283704831278</c:v>
                  </c:pt>
                  <c:pt idx="5">
                    <c:v>0.26285388118194103</c:v>
                  </c:pt>
                </c:numCache>
              </c:numRef>
            </c:plus>
            <c:minus>
              <c:numRef>
                <c:f>'A2.12'!$K$7:$K$12</c:f>
                <c:numCache>
                  <c:formatCode>General</c:formatCode>
                  <c:ptCount val="6"/>
                  <c:pt idx="0">
                    <c:v>0.42766130225498578</c:v>
                  </c:pt>
                  <c:pt idx="1">
                    <c:v>0.36907790360374576</c:v>
                  </c:pt>
                  <c:pt idx="2">
                    <c:v>0.32902158152380073</c:v>
                  </c:pt>
                  <c:pt idx="3">
                    <c:v>0.20794803298956299</c:v>
                  </c:pt>
                  <c:pt idx="4">
                    <c:v>0.26765283704831278</c:v>
                  </c:pt>
                  <c:pt idx="5">
                    <c:v>0.26285388118194103</c:v>
                  </c:pt>
                </c:numCache>
              </c:numRef>
            </c:minus>
          </c:errBars>
          <c:cat>
            <c:multiLvlStrRef>
              <c:f>'A2.12'!$I$7:$J$12</c:f>
              <c:multiLvlStrCache>
                <c:ptCount val="6"/>
                <c:lvl>
                  <c:pt idx="0">
                    <c:v>Proport. reinsur.</c:v>
                  </c:pt>
                  <c:pt idx="1">
                    <c:v>Non-proport. reinsur.</c:v>
                  </c:pt>
                  <c:pt idx="2">
                    <c:v>Proport. reinsur.</c:v>
                  </c:pt>
                  <c:pt idx="3">
                    <c:v>Non-proport. reinsur.</c:v>
                  </c:pt>
                  <c:pt idx="4">
                    <c:v>Proport. reinsur.</c:v>
                  </c:pt>
                  <c:pt idx="5">
                    <c:v>Non-proport. reinsur.</c:v>
                  </c:pt>
                </c:lvl>
                <c:lvl>
                  <c:pt idx="0">
                    <c:v>Q2-2018</c:v>
                  </c:pt>
                  <c:pt idx="2">
                    <c:v>Q2-2019</c:v>
                  </c:pt>
                  <c:pt idx="4">
                    <c:v>Q2-2020</c:v>
                  </c:pt>
                </c:lvl>
              </c:multiLvlStrCache>
            </c:multiLvlStrRef>
          </c:cat>
          <c:val>
            <c:numRef>
              <c:f>'A2.12'!$L$7:$L$12</c:f>
              <c:numCache>
                <c:formatCode>0%</c:formatCode>
                <c:ptCount val="6"/>
                <c:pt idx="0">
                  <c:v>0.64818873562417589</c:v>
                </c:pt>
                <c:pt idx="1">
                  <c:v>0.45853558784618897</c:v>
                </c:pt>
                <c:pt idx="2">
                  <c:v>0.69981673065577754</c:v>
                </c:pt>
                <c:pt idx="3">
                  <c:v>0.393257773358762</c:v>
                </c:pt>
                <c:pt idx="4">
                  <c:v>0.64879893503747033</c:v>
                </c:pt>
                <c:pt idx="5">
                  <c:v>0.42909212945000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25-4C8D-A1D7-1475FDACA0BC}"/>
            </c:ext>
          </c:extLst>
        </c:ser>
        <c:ser>
          <c:idx val="0"/>
          <c:order val="1"/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</c:spPr>
          <c:invertIfNegative val="0"/>
          <c:dPt>
            <c:idx val="1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9222-4A49-8E72-81228FCC7189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9222-4A49-8E72-81228FCC7189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0-9222-4A49-8E72-81228FCC7189}"/>
              </c:ext>
            </c:extLst>
          </c:dPt>
          <c:cat>
            <c:multiLvlStrRef>
              <c:f>'A2.12'!$I$7:$J$12</c:f>
              <c:multiLvlStrCache>
                <c:ptCount val="6"/>
                <c:lvl>
                  <c:pt idx="0">
                    <c:v>Proport. reinsur.</c:v>
                  </c:pt>
                  <c:pt idx="1">
                    <c:v>Non-proport. reinsur.</c:v>
                  </c:pt>
                  <c:pt idx="2">
                    <c:v>Proport. reinsur.</c:v>
                  </c:pt>
                  <c:pt idx="3">
                    <c:v>Non-proport. reinsur.</c:v>
                  </c:pt>
                  <c:pt idx="4">
                    <c:v>Proport. reinsur.</c:v>
                  </c:pt>
                  <c:pt idx="5">
                    <c:v>Non-proport. reinsur.</c:v>
                  </c:pt>
                </c:lvl>
                <c:lvl>
                  <c:pt idx="0">
                    <c:v>Q2-2018</c:v>
                  </c:pt>
                  <c:pt idx="2">
                    <c:v>Q2-2019</c:v>
                  </c:pt>
                  <c:pt idx="4">
                    <c:v>Q2-2020</c:v>
                  </c:pt>
                </c:lvl>
              </c:multiLvlStrCache>
            </c:multiLvlStrRef>
          </c:cat>
          <c:val>
            <c:numRef>
              <c:f>'A2.12'!$M$7:$M$12</c:f>
              <c:numCache>
                <c:formatCode>0%</c:formatCode>
                <c:ptCount val="6"/>
                <c:pt idx="0">
                  <c:v>0.24905003993595265</c:v>
                </c:pt>
                <c:pt idx="1">
                  <c:v>0.21664362331291598</c:v>
                </c:pt>
                <c:pt idx="2">
                  <c:v>0.15570830795410118</c:v>
                </c:pt>
                <c:pt idx="3">
                  <c:v>0.26017616577233704</c:v>
                </c:pt>
                <c:pt idx="4">
                  <c:v>0.26683788432381161</c:v>
                </c:pt>
                <c:pt idx="5">
                  <c:v>0.38757454931403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25-4C8D-A1D7-1475FDACA0BC}"/>
            </c:ext>
          </c:extLst>
        </c:ser>
        <c:ser>
          <c:idx val="2"/>
          <c:order val="2"/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</c:spPr>
          <c:invertIfNegative val="0"/>
          <c:dPt>
            <c:idx val="1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9222-4A49-8E72-81228FCC7189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3-9222-4A49-8E72-81228FCC7189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B-9222-4A49-8E72-81228FCC7189}"/>
              </c:ext>
            </c:extLst>
          </c:dPt>
          <c:errBars>
            <c:errBarType val="plus"/>
            <c:errValType val="cust"/>
            <c:noEndCap val="0"/>
            <c:plus>
              <c:numRef>
                <c:f>'A2.12'!$O$7:$O$12</c:f>
                <c:numCache>
                  <c:formatCode>General</c:formatCode>
                  <c:ptCount val="6"/>
                  <c:pt idx="0">
                    <c:v>0.39257785396895173</c:v>
                  </c:pt>
                  <c:pt idx="1">
                    <c:v>0.52274729704718192</c:v>
                  </c:pt>
                  <c:pt idx="2">
                    <c:v>0.41174533722498641</c:v>
                  </c:pt>
                  <c:pt idx="3">
                    <c:v>0.29262386854209099</c:v>
                  </c:pt>
                  <c:pt idx="4">
                    <c:v>0.6225162091221228</c:v>
                  </c:pt>
                  <c:pt idx="5">
                    <c:v>0.47122701550481993</c:v>
                  </c:pt>
                </c:numCache>
              </c:numRef>
            </c:plus>
            <c:minus>
              <c:numRef>
                <c:f>'A2.12'!$O$7:$O$12</c:f>
                <c:numCache>
                  <c:formatCode>General</c:formatCode>
                  <c:ptCount val="6"/>
                  <c:pt idx="0">
                    <c:v>0.39257785396895173</c:v>
                  </c:pt>
                  <c:pt idx="1">
                    <c:v>0.52274729704718192</c:v>
                  </c:pt>
                  <c:pt idx="2">
                    <c:v>0.41174533722498641</c:v>
                  </c:pt>
                  <c:pt idx="3">
                    <c:v>0.29262386854209099</c:v>
                  </c:pt>
                  <c:pt idx="4">
                    <c:v>0.6225162091221228</c:v>
                  </c:pt>
                  <c:pt idx="5">
                    <c:v>0.47122701550481993</c:v>
                  </c:pt>
                </c:numCache>
              </c:numRef>
            </c:minus>
          </c:errBars>
          <c:cat>
            <c:multiLvlStrRef>
              <c:f>'A2.12'!$I$7:$J$12</c:f>
              <c:multiLvlStrCache>
                <c:ptCount val="6"/>
                <c:lvl>
                  <c:pt idx="0">
                    <c:v>Proport. reinsur.</c:v>
                  </c:pt>
                  <c:pt idx="1">
                    <c:v>Non-proport. reinsur.</c:v>
                  </c:pt>
                  <c:pt idx="2">
                    <c:v>Proport. reinsur.</c:v>
                  </c:pt>
                  <c:pt idx="3">
                    <c:v>Non-proport. reinsur.</c:v>
                  </c:pt>
                  <c:pt idx="4">
                    <c:v>Proport. reinsur.</c:v>
                  </c:pt>
                  <c:pt idx="5">
                    <c:v>Non-proport. reinsur.</c:v>
                  </c:pt>
                </c:lvl>
                <c:lvl>
                  <c:pt idx="0">
                    <c:v>Q2-2018</c:v>
                  </c:pt>
                  <c:pt idx="2">
                    <c:v>Q2-2019</c:v>
                  </c:pt>
                  <c:pt idx="4">
                    <c:v>Q2-2020</c:v>
                  </c:pt>
                </c:lvl>
              </c:multiLvlStrCache>
            </c:multiLvlStrRef>
          </c:cat>
          <c:val>
            <c:numRef>
              <c:f>'A2.12'!$N$7:$N$12</c:f>
              <c:numCache>
                <c:formatCode>0%</c:formatCode>
                <c:ptCount val="6"/>
                <c:pt idx="0">
                  <c:v>0.13523996609890632</c:v>
                </c:pt>
                <c:pt idx="1">
                  <c:v>0.3063724963403931</c:v>
                </c:pt>
                <c:pt idx="2">
                  <c:v>0.17100139016229265</c:v>
                </c:pt>
                <c:pt idx="3">
                  <c:v>0.26580242018616995</c:v>
                </c:pt>
                <c:pt idx="4">
                  <c:v>0.15498403046050047</c:v>
                </c:pt>
                <c:pt idx="5">
                  <c:v>0.23487072918271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25-4C8D-A1D7-1475FDACA0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34316544"/>
        <c:axId val="234319232"/>
      </c:barChart>
      <c:catAx>
        <c:axId val="2343165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n-US"/>
          </a:p>
        </c:txPr>
        <c:crossAx val="234319232"/>
        <c:crosses val="autoZero"/>
        <c:auto val="1"/>
        <c:lblAlgn val="ctr"/>
        <c:lblOffset val="100"/>
        <c:noMultiLvlLbl val="0"/>
      </c:catAx>
      <c:valAx>
        <c:axId val="23431923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%" sourceLinked="1"/>
        <c:majorTickMark val="out"/>
        <c:minorTickMark val="none"/>
        <c:tickLblPos val="nextTo"/>
        <c:crossAx val="23431654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375058653092658E-2"/>
          <c:y val="4.3751153581004655E-2"/>
          <c:w val="0.86450348487852158"/>
          <c:h val="0.879276137450589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2.13'!$K$5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A2.13'!$J$6:$J$8</c:f>
                <c:numCache>
                  <c:formatCode>General</c:formatCode>
                  <c:ptCount val="3"/>
                  <c:pt idx="0">
                    <c:v>0.30826981302082418</c:v>
                  </c:pt>
                  <c:pt idx="1">
                    <c:v>0.22931005259296022</c:v>
                  </c:pt>
                  <c:pt idx="2">
                    <c:v>0.37707828105131247</c:v>
                  </c:pt>
                </c:numCache>
              </c:numRef>
            </c:minus>
          </c:errBars>
          <c:cat>
            <c:strRef>
              <c:f>'A2.13'!$I$6:$I$8</c:f>
              <c:strCache>
                <c:ptCount val="3"/>
                <c:pt idx="0">
                  <c:v>2018-Q2</c:v>
                </c:pt>
                <c:pt idx="1">
                  <c:v>2019-Q2</c:v>
                </c:pt>
                <c:pt idx="2">
                  <c:v>2020-Q2</c:v>
                </c:pt>
              </c:strCache>
            </c:strRef>
          </c:cat>
          <c:val>
            <c:numRef>
              <c:f>'A2.13'!$K$6:$K$8</c:f>
              <c:numCache>
                <c:formatCode>0%</c:formatCode>
                <c:ptCount val="3"/>
                <c:pt idx="0">
                  <c:v>0.68197220282171667</c:v>
                </c:pt>
                <c:pt idx="1">
                  <c:v>0.65920702046486002</c:v>
                </c:pt>
                <c:pt idx="2">
                  <c:v>0.76413847690743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D4-4D8E-B4B0-D0D930CFFE4D}"/>
            </c:ext>
          </c:extLst>
        </c:ser>
        <c:ser>
          <c:idx val="1"/>
          <c:order val="1"/>
          <c:tx>
            <c:strRef>
              <c:f>'A2.13'!$L$5</c:f>
              <c:strCache>
                <c:ptCount val="1"/>
                <c:pt idx="0">
                  <c:v>p50-p25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A2.13'!$I$6:$I$8</c:f>
              <c:strCache>
                <c:ptCount val="3"/>
                <c:pt idx="0">
                  <c:v>2018-Q2</c:v>
                </c:pt>
                <c:pt idx="1">
                  <c:v>2019-Q2</c:v>
                </c:pt>
                <c:pt idx="2">
                  <c:v>2020-Q2</c:v>
                </c:pt>
              </c:strCache>
            </c:strRef>
          </c:cat>
          <c:val>
            <c:numRef>
              <c:f>'A2.13'!$L$6:$L$8</c:f>
              <c:numCache>
                <c:formatCode>0%</c:formatCode>
                <c:ptCount val="3"/>
                <c:pt idx="0">
                  <c:v>0.20300053242902327</c:v>
                </c:pt>
                <c:pt idx="1">
                  <c:v>0.25181658723697808</c:v>
                </c:pt>
                <c:pt idx="2">
                  <c:v>0.15616388302364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D4-4D8E-B4B0-D0D930CFFE4D}"/>
            </c:ext>
          </c:extLst>
        </c:ser>
        <c:ser>
          <c:idx val="2"/>
          <c:order val="2"/>
          <c:tx>
            <c:strRef>
              <c:f>'A2.13'!$M$5</c:f>
              <c:strCache>
                <c:ptCount val="1"/>
                <c:pt idx="0">
                  <c:v>p75-p50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errBars>
            <c:errBarType val="plus"/>
            <c:errValType val="cust"/>
            <c:noEndCap val="0"/>
            <c:plus>
              <c:numRef>
                <c:f>'A2.13'!$N$6:$N$8</c:f>
                <c:numCache>
                  <c:formatCode>General</c:formatCode>
                  <c:ptCount val="3"/>
                  <c:pt idx="0">
                    <c:v>0.20655550031308767</c:v>
                  </c:pt>
                  <c:pt idx="1">
                    <c:v>0.26456729488893194</c:v>
                  </c:pt>
                  <c:pt idx="2">
                    <c:v>0.39632955051864771</c:v>
                  </c:pt>
                </c:numCache>
              </c:numRef>
            </c:plus>
            <c:minus>
              <c:numRef>
                <c:f>'A2.13'!$N$6:$N$8</c:f>
                <c:numCache>
                  <c:formatCode>General</c:formatCode>
                  <c:ptCount val="3"/>
                  <c:pt idx="0">
                    <c:v>0.20655550031308767</c:v>
                  </c:pt>
                  <c:pt idx="1">
                    <c:v>0.26456729488893194</c:v>
                  </c:pt>
                  <c:pt idx="2">
                    <c:v>0.39632955051864771</c:v>
                  </c:pt>
                </c:numCache>
              </c:numRef>
            </c:minus>
          </c:errBars>
          <c:cat>
            <c:strRef>
              <c:f>'A2.13'!$I$6:$I$8</c:f>
              <c:strCache>
                <c:ptCount val="3"/>
                <c:pt idx="0">
                  <c:v>2018-Q2</c:v>
                </c:pt>
                <c:pt idx="1">
                  <c:v>2019-Q2</c:v>
                </c:pt>
                <c:pt idx="2">
                  <c:v>2020-Q2</c:v>
                </c:pt>
              </c:strCache>
            </c:strRef>
          </c:cat>
          <c:val>
            <c:numRef>
              <c:f>'A2.13'!$M$6:$M$8</c:f>
              <c:numCache>
                <c:formatCode>0%</c:formatCode>
                <c:ptCount val="3"/>
                <c:pt idx="0">
                  <c:v>0.13201565086544154</c:v>
                </c:pt>
                <c:pt idx="1">
                  <c:v>0.11190307499956265</c:v>
                </c:pt>
                <c:pt idx="2">
                  <c:v>0.20347371400075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D4-4D8E-B4B0-D0D930CFFE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82612352"/>
        <c:axId val="783196160"/>
      </c:barChart>
      <c:catAx>
        <c:axId val="78261235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783196160"/>
        <c:crosses val="autoZero"/>
        <c:auto val="1"/>
        <c:lblAlgn val="ctr"/>
        <c:lblOffset val="100"/>
        <c:noMultiLvlLbl val="0"/>
      </c:catAx>
      <c:valAx>
        <c:axId val="783196160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%" sourceLinked="1"/>
        <c:majorTickMark val="out"/>
        <c:minorTickMark val="none"/>
        <c:tickLblPos val="nextTo"/>
        <c:crossAx val="78261235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2"/>
          <c:order val="0"/>
          <c:tx>
            <c:strRef>
              <c:f>'A2.14'!$C$5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A2.14'!$B$6:$B$10</c:f>
              <c:strCache>
                <c:ptCount val="5"/>
                <c:pt idx="0">
                  <c:v>EEA</c:v>
                </c:pt>
                <c:pt idx="1">
                  <c:v>EA</c:v>
                </c:pt>
                <c:pt idx="2">
                  <c:v>NL</c:v>
                </c:pt>
                <c:pt idx="3">
                  <c:v>DE</c:v>
                </c:pt>
                <c:pt idx="4">
                  <c:v>other</c:v>
                </c:pt>
              </c:strCache>
            </c:strRef>
          </c:cat>
          <c:val>
            <c:numRef>
              <c:f>'A2.14'!$C$6:$C$10</c:f>
              <c:numCache>
                <c:formatCode>0</c:formatCode>
                <c:ptCount val="5"/>
                <c:pt idx="0">
                  <c:v>2035.6303489062313</c:v>
                </c:pt>
                <c:pt idx="1">
                  <c:v>1927.7107743778022</c:v>
                </c:pt>
                <c:pt idx="2">
                  <c:v>1362.2899999999997</c:v>
                </c:pt>
                <c:pt idx="3">
                  <c:v>243.52500000000001</c:v>
                </c:pt>
                <c:pt idx="4">
                  <c:v>429.81534890623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24-4A78-BE69-B691556B44D9}"/>
            </c:ext>
          </c:extLst>
        </c:ser>
        <c:ser>
          <c:idx val="0"/>
          <c:order val="1"/>
          <c:tx>
            <c:strRef>
              <c:f>'A2.14'!$D$5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</c:spPr>
          <c:invertIfNegative val="0"/>
          <c:cat>
            <c:strRef>
              <c:f>'A2.14'!$B$6:$B$10</c:f>
              <c:strCache>
                <c:ptCount val="5"/>
                <c:pt idx="0">
                  <c:v>EEA</c:v>
                </c:pt>
                <c:pt idx="1">
                  <c:v>EA</c:v>
                </c:pt>
                <c:pt idx="2">
                  <c:v>NL</c:v>
                </c:pt>
                <c:pt idx="3">
                  <c:v>DE</c:v>
                </c:pt>
                <c:pt idx="4">
                  <c:v>other</c:v>
                </c:pt>
              </c:strCache>
            </c:strRef>
          </c:cat>
          <c:val>
            <c:numRef>
              <c:f>'A2.14'!$D$6:$D$10</c:f>
              <c:numCache>
                <c:formatCode>0</c:formatCode>
                <c:ptCount val="5"/>
                <c:pt idx="0">
                  <c:v>2299.7135752076338</c:v>
                </c:pt>
                <c:pt idx="1">
                  <c:v>2184.0297942318493</c:v>
                </c:pt>
                <c:pt idx="2">
                  <c:v>1569.7349999999999</c:v>
                </c:pt>
                <c:pt idx="3">
                  <c:v>258.96164967669722</c:v>
                </c:pt>
                <c:pt idx="4">
                  <c:v>471.01692553093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24-4A78-BE69-B691556B44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9981440"/>
        <c:axId val="129995520"/>
      </c:barChart>
      <c:catAx>
        <c:axId val="129981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29995520"/>
        <c:crosses val="autoZero"/>
        <c:auto val="1"/>
        <c:lblAlgn val="ctr"/>
        <c:lblOffset val="100"/>
        <c:noMultiLvlLbl val="0"/>
      </c:catAx>
      <c:valAx>
        <c:axId val="12999552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crossAx val="129981440"/>
        <c:crosses val="autoZero"/>
        <c:crossBetween val="between"/>
      </c:valAx>
    </c:plotArea>
    <c:legend>
      <c:legendPos val="t"/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.15'!$C$5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>
                <a:shade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A2.15'!$B$6:$B$19</c:f>
              <c:strCache>
                <c:ptCount val="14"/>
                <c:pt idx="0">
                  <c:v>EEA-un</c:v>
                </c:pt>
                <c:pt idx="1">
                  <c:v>EEA-w</c:v>
                </c:pt>
                <c:pt idx="2">
                  <c:v>NL</c:v>
                </c:pt>
                <c:pt idx="3">
                  <c:v>DE</c:v>
                </c:pt>
                <c:pt idx="4">
                  <c:v>IE</c:v>
                </c:pt>
                <c:pt idx="5">
                  <c:v>NO</c:v>
                </c:pt>
                <c:pt idx="6">
                  <c:v>BE</c:v>
                </c:pt>
                <c:pt idx="7">
                  <c:v>SE</c:v>
                </c:pt>
                <c:pt idx="8">
                  <c:v>PT</c:v>
                </c:pt>
                <c:pt idx="9">
                  <c:v>DK</c:v>
                </c:pt>
                <c:pt idx="10">
                  <c:v>LI</c:v>
                </c:pt>
                <c:pt idx="11">
                  <c:v>FI</c:v>
                </c:pt>
                <c:pt idx="12">
                  <c:v>LU</c:v>
                </c:pt>
                <c:pt idx="13">
                  <c:v>HR</c:v>
                </c:pt>
              </c:strCache>
            </c:strRef>
          </c:cat>
          <c:val>
            <c:numRef>
              <c:f>'A2.15'!$C$6:$C$19</c:f>
              <c:numCache>
                <c:formatCode>0%</c:formatCode>
                <c:ptCount val="14"/>
                <c:pt idx="0">
                  <c:v>1.1460194178229306</c:v>
                </c:pt>
                <c:pt idx="1">
                  <c:v>1.0613140782987684</c:v>
                </c:pt>
                <c:pt idx="2">
                  <c:v>1.04152164440242</c:v>
                </c:pt>
                <c:pt idx="3">
                  <c:v>1.2046131187207407</c:v>
                </c:pt>
                <c:pt idx="4">
                  <c:v>1.0652920962199313</c:v>
                </c:pt>
                <c:pt idx="5">
                  <c:v>1.1275073962092397</c:v>
                </c:pt>
                <c:pt idx="6">
                  <c:v>1.1901906634458437</c:v>
                </c:pt>
                <c:pt idx="7">
                  <c:v>1.5320125117827921</c:v>
                </c:pt>
                <c:pt idx="8">
                  <c:v>0.97075030614691471</c:v>
                </c:pt>
                <c:pt idx="9">
                  <c:v>1.1959591241619498</c:v>
                </c:pt>
                <c:pt idx="10">
                  <c:v>1.0549999999999999</c:v>
                </c:pt>
                <c:pt idx="11">
                  <c:v>1.1716101694915255</c:v>
                </c:pt>
                <c:pt idx="12">
                  <c:v>1.1276346604215457</c:v>
                </c:pt>
                <c:pt idx="13">
                  <c:v>1.19428921799471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D5-43AA-9A46-BF8EC7715D14}"/>
            </c:ext>
          </c:extLst>
        </c:ser>
        <c:ser>
          <c:idx val="1"/>
          <c:order val="1"/>
          <c:tx>
            <c:strRef>
              <c:f>'A2.15'!$D$5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2.15'!$B$6:$B$19</c:f>
              <c:strCache>
                <c:ptCount val="14"/>
                <c:pt idx="0">
                  <c:v>EEA-un</c:v>
                </c:pt>
                <c:pt idx="1">
                  <c:v>EEA-w</c:v>
                </c:pt>
                <c:pt idx="2">
                  <c:v>NL</c:v>
                </c:pt>
                <c:pt idx="3">
                  <c:v>DE</c:v>
                </c:pt>
                <c:pt idx="4">
                  <c:v>IE</c:v>
                </c:pt>
                <c:pt idx="5">
                  <c:v>NO</c:v>
                </c:pt>
                <c:pt idx="6">
                  <c:v>BE</c:v>
                </c:pt>
                <c:pt idx="7">
                  <c:v>SE</c:v>
                </c:pt>
                <c:pt idx="8">
                  <c:v>PT</c:v>
                </c:pt>
                <c:pt idx="9">
                  <c:v>DK</c:v>
                </c:pt>
                <c:pt idx="10">
                  <c:v>LI</c:v>
                </c:pt>
                <c:pt idx="11">
                  <c:v>FI</c:v>
                </c:pt>
                <c:pt idx="12">
                  <c:v>LU</c:v>
                </c:pt>
                <c:pt idx="13">
                  <c:v>HR</c:v>
                </c:pt>
              </c:strCache>
            </c:strRef>
          </c:cat>
          <c:val>
            <c:numRef>
              <c:f>'A2.15'!$D$6:$D$19</c:f>
              <c:numCache>
                <c:formatCode>0%</c:formatCode>
                <c:ptCount val="14"/>
                <c:pt idx="0">
                  <c:v>1.282564131729377</c:v>
                </c:pt>
                <c:pt idx="1">
                  <c:v>1.0850102664628536</c:v>
                </c:pt>
                <c:pt idx="2">
                  <c:v>1.0486001159432752</c:v>
                </c:pt>
                <c:pt idx="3">
                  <c:v>1.29</c:v>
                </c:pt>
                <c:pt idx="4">
                  <c:v>1.1126984126984127</c:v>
                </c:pt>
                <c:pt idx="5">
                  <c:v>1.1399999999999999</c:v>
                </c:pt>
                <c:pt idx="6">
                  <c:v>1.2230000000000001</c:v>
                </c:pt>
                <c:pt idx="7">
                  <c:v>1.6114453066053294</c:v>
                </c:pt>
                <c:pt idx="8">
                  <c:v>1.0983451625284246</c:v>
                </c:pt>
                <c:pt idx="9">
                  <c:v>1.1949766155325252</c:v>
                </c:pt>
                <c:pt idx="10">
                  <c:v>1.1341281669150522</c:v>
                </c:pt>
                <c:pt idx="11">
                  <c:v>1.2213622291021671</c:v>
                </c:pt>
                <c:pt idx="12">
                  <c:v>1.1100000000000001</c:v>
                </c:pt>
                <c:pt idx="13">
                  <c:v>1.2987777031567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D5-43AA-9A46-BF8EC7715D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4288768"/>
        <c:axId val="144290560"/>
      </c:barChart>
      <c:lineChart>
        <c:grouping val="standard"/>
        <c:varyColors val="0"/>
        <c:ser>
          <c:idx val="2"/>
          <c:order val="2"/>
          <c:tx>
            <c:strRef>
              <c:f>'A2.15'!$E$5</c:f>
              <c:strCache>
                <c:ptCount val="1"/>
                <c:pt idx="0">
                  <c:v>Ref. line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A2.15'!$B$6:$B$21</c:f>
              <c:strCache>
                <c:ptCount val="14"/>
                <c:pt idx="0">
                  <c:v>EEA-un</c:v>
                </c:pt>
                <c:pt idx="1">
                  <c:v>EEA-w</c:v>
                </c:pt>
                <c:pt idx="2">
                  <c:v>NL</c:v>
                </c:pt>
                <c:pt idx="3">
                  <c:v>DE</c:v>
                </c:pt>
                <c:pt idx="4">
                  <c:v>IE</c:v>
                </c:pt>
                <c:pt idx="5">
                  <c:v>NO</c:v>
                </c:pt>
                <c:pt idx="6">
                  <c:v>BE</c:v>
                </c:pt>
                <c:pt idx="7">
                  <c:v>SE</c:v>
                </c:pt>
                <c:pt idx="8">
                  <c:v>PT</c:v>
                </c:pt>
                <c:pt idx="9">
                  <c:v>DK</c:v>
                </c:pt>
                <c:pt idx="10">
                  <c:v>LI</c:v>
                </c:pt>
                <c:pt idx="11">
                  <c:v>FI</c:v>
                </c:pt>
                <c:pt idx="12">
                  <c:v>LU</c:v>
                </c:pt>
                <c:pt idx="13">
                  <c:v>HR</c:v>
                </c:pt>
              </c:strCache>
            </c:strRef>
          </c:cat>
          <c:val>
            <c:numRef>
              <c:f>'A2.15'!$E$6:$E$19</c:f>
              <c:numCache>
                <c:formatCode>0</c:formatCode>
                <c:ptCount val="1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FF-45AE-9FBB-C14019FD2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288768"/>
        <c:axId val="144290560"/>
      </c:lineChart>
      <c:catAx>
        <c:axId val="144288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defRPr>
            </a:pPr>
            <a:endParaRPr lang="en-US"/>
          </a:p>
        </c:txPr>
        <c:crossAx val="144290560"/>
        <c:crosses val="autoZero"/>
        <c:auto val="1"/>
        <c:lblAlgn val="ctr"/>
        <c:lblOffset val="100"/>
        <c:noMultiLvlLbl val="0"/>
      </c:catAx>
      <c:valAx>
        <c:axId val="144290560"/>
        <c:scaling>
          <c:orientation val="minMax"/>
          <c:max val="1.8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%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defRPr>
            </a:pPr>
            <a:endParaRPr lang="en-US"/>
          </a:p>
        </c:txPr>
        <c:crossAx val="14428876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1861791431869E-2"/>
          <c:y val="0.13717176457984465"/>
          <c:w val="0.8973865920964762"/>
          <c:h val="0.7012737236936583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2.16'!$D$5</c:f>
              <c:strCache>
                <c:ptCount val="1"/>
                <c:pt idx="0">
                  <c:v>Bond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2.16'!$B$6:$C$30</c:f>
              <c:strCache>
                <c:ptCount val="25"/>
                <c:pt idx="0">
                  <c:v>EEA</c:v>
                </c:pt>
                <c:pt idx="1">
                  <c:v>NL</c:v>
                </c:pt>
                <c:pt idx="2">
                  <c:v>DE</c:v>
                </c:pt>
                <c:pt idx="3">
                  <c:v>IT</c:v>
                </c:pt>
                <c:pt idx="4">
                  <c:v>IE</c:v>
                </c:pt>
                <c:pt idx="5">
                  <c:v>ES</c:v>
                </c:pt>
                <c:pt idx="6">
                  <c:v>NO</c:v>
                </c:pt>
                <c:pt idx="7">
                  <c:v>BE</c:v>
                </c:pt>
                <c:pt idx="8">
                  <c:v>IS</c:v>
                </c:pt>
                <c:pt idx="9">
                  <c:v>AT</c:v>
                </c:pt>
                <c:pt idx="10">
                  <c:v>SE</c:v>
                </c:pt>
                <c:pt idx="11">
                  <c:v>PT</c:v>
                </c:pt>
                <c:pt idx="12">
                  <c:v>DK</c:v>
                </c:pt>
                <c:pt idx="13">
                  <c:v>RO</c:v>
                </c:pt>
                <c:pt idx="14">
                  <c:v>LI</c:v>
                </c:pt>
                <c:pt idx="15">
                  <c:v>FI</c:v>
                </c:pt>
                <c:pt idx="16">
                  <c:v>SI</c:v>
                </c:pt>
                <c:pt idx="17">
                  <c:v>LU</c:v>
                </c:pt>
                <c:pt idx="18">
                  <c:v>SK</c:v>
                </c:pt>
                <c:pt idx="19">
                  <c:v>GR</c:v>
                </c:pt>
                <c:pt idx="20">
                  <c:v>PL</c:v>
                </c:pt>
                <c:pt idx="21">
                  <c:v>LV</c:v>
                </c:pt>
                <c:pt idx="22">
                  <c:v>HR</c:v>
                </c:pt>
                <c:pt idx="23">
                  <c:v>BG</c:v>
                </c:pt>
                <c:pt idx="24">
                  <c:v>MT</c:v>
                </c:pt>
              </c:strCache>
            </c:strRef>
          </c:cat>
          <c:val>
            <c:numRef>
              <c:f>'A2.16'!$D$6:$D$30</c:f>
              <c:numCache>
                <c:formatCode>0%</c:formatCode>
                <c:ptCount val="25"/>
                <c:pt idx="0">
                  <c:v>0.39371252112129024</c:v>
                </c:pt>
                <c:pt idx="1">
                  <c:v>0.47063230417873081</c:v>
                </c:pt>
                <c:pt idx="2">
                  <c:v>0.37020667082805447</c:v>
                </c:pt>
                <c:pt idx="3">
                  <c:v>0.39621190015120566</c:v>
                </c:pt>
                <c:pt idx="4">
                  <c:v>0.45</c:v>
                </c:pt>
                <c:pt idx="5">
                  <c:v>0.32633967858797408</c:v>
                </c:pt>
                <c:pt idx="6">
                  <c:v>0.34603733210868132</c:v>
                </c:pt>
                <c:pt idx="7">
                  <c:v>0.11892760773517611</c:v>
                </c:pt>
                <c:pt idx="8">
                  <c:v>0.38687766912070554</c:v>
                </c:pt>
                <c:pt idx="9">
                  <c:v>1.6295817739129359E-2</c:v>
                </c:pt>
                <c:pt idx="10">
                  <c:v>0.5049248278245877</c:v>
                </c:pt>
                <c:pt idx="11">
                  <c:v>0.50037773147927811</c:v>
                </c:pt>
                <c:pt idx="12">
                  <c:v>0.61673704314161071</c:v>
                </c:pt>
                <c:pt idx="13">
                  <c:v>0.70947930653550129</c:v>
                </c:pt>
                <c:pt idx="14">
                  <c:v>0.42985825937210226</c:v>
                </c:pt>
                <c:pt idx="15">
                  <c:v>0.21719128329297821</c:v>
                </c:pt>
                <c:pt idx="16">
                  <c:v>0.55508465188060996</c:v>
                </c:pt>
                <c:pt idx="17">
                  <c:v>0.250081121982412</c:v>
                </c:pt>
                <c:pt idx="18">
                  <c:v>0.36079002629694878</c:v>
                </c:pt>
                <c:pt idx="19">
                  <c:v>0.11811008303007424</c:v>
                </c:pt>
                <c:pt idx="20">
                  <c:v>0.65454460576070217</c:v>
                </c:pt>
                <c:pt idx="21">
                  <c:v>0.35091609569261795</c:v>
                </c:pt>
                <c:pt idx="22">
                  <c:v>0.58747508360191669</c:v>
                </c:pt>
                <c:pt idx="23">
                  <c:v>0.62094586625781334</c:v>
                </c:pt>
                <c:pt idx="24">
                  <c:v>9.10555403121571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2F-41B8-8CBD-06CD99EC1ACD}"/>
            </c:ext>
          </c:extLst>
        </c:ser>
        <c:ser>
          <c:idx val="1"/>
          <c:order val="1"/>
          <c:tx>
            <c:strRef>
              <c:f>'A2.16'!$E$5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425-4D38-A576-478967E34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2.16'!$B$6:$C$30</c:f>
              <c:strCache>
                <c:ptCount val="25"/>
                <c:pt idx="0">
                  <c:v>EEA</c:v>
                </c:pt>
                <c:pt idx="1">
                  <c:v>NL</c:v>
                </c:pt>
                <c:pt idx="2">
                  <c:v>DE</c:v>
                </c:pt>
                <c:pt idx="3">
                  <c:v>IT</c:v>
                </c:pt>
                <c:pt idx="4">
                  <c:v>IE</c:v>
                </c:pt>
                <c:pt idx="5">
                  <c:v>ES</c:v>
                </c:pt>
                <c:pt idx="6">
                  <c:v>NO</c:v>
                </c:pt>
                <c:pt idx="7">
                  <c:v>BE</c:v>
                </c:pt>
                <c:pt idx="8">
                  <c:v>IS</c:v>
                </c:pt>
                <c:pt idx="9">
                  <c:v>AT</c:v>
                </c:pt>
                <c:pt idx="10">
                  <c:v>SE</c:v>
                </c:pt>
                <c:pt idx="11">
                  <c:v>PT</c:v>
                </c:pt>
                <c:pt idx="12">
                  <c:v>DK</c:v>
                </c:pt>
                <c:pt idx="13">
                  <c:v>RO</c:v>
                </c:pt>
                <c:pt idx="14">
                  <c:v>LI</c:v>
                </c:pt>
                <c:pt idx="15">
                  <c:v>FI</c:v>
                </c:pt>
                <c:pt idx="16">
                  <c:v>SI</c:v>
                </c:pt>
                <c:pt idx="17">
                  <c:v>LU</c:v>
                </c:pt>
                <c:pt idx="18">
                  <c:v>SK</c:v>
                </c:pt>
                <c:pt idx="19">
                  <c:v>GR</c:v>
                </c:pt>
                <c:pt idx="20">
                  <c:v>PL</c:v>
                </c:pt>
                <c:pt idx="21">
                  <c:v>LV</c:v>
                </c:pt>
                <c:pt idx="22">
                  <c:v>HR</c:v>
                </c:pt>
                <c:pt idx="23">
                  <c:v>BG</c:v>
                </c:pt>
                <c:pt idx="24">
                  <c:v>MT</c:v>
                </c:pt>
              </c:strCache>
            </c:strRef>
          </c:cat>
          <c:val>
            <c:numRef>
              <c:f>'A2.16'!$E$6:$E$30</c:f>
              <c:numCache>
                <c:formatCode>0%</c:formatCode>
                <c:ptCount val="25"/>
                <c:pt idx="0">
                  <c:v>0.18441310113412188</c:v>
                </c:pt>
                <c:pt idx="1">
                  <c:v>0.36265802826591748</c:v>
                </c:pt>
                <c:pt idx="2">
                  <c:v>1.7243408128463155E-2</c:v>
                </c:pt>
                <c:pt idx="3">
                  <c:v>0.15771812080536912</c:v>
                </c:pt>
                <c:pt idx="4">
                  <c:v>0.28400000000000003</c:v>
                </c:pt>
                <c:pt idx="5">
                  <c:v>6.0475064134120647E-2</c:v>
                </c:pt>
                <c:pt idx="6">
                  <c:v>0.1293825312358387</c:v>
                </c:pt>
                <c:pt idx="7">
                  <c:v>7.0062138602766236E-2</c:v>
                </c:pt>
                <c:pt idx="8">
                  <c:v>0.23654264719642309</c:v>
                </c:pt>
                <c:pt idx="9">
                  <c:v>3.2132885562138796E-3</c:v>
                </c:pt>
                <c:pt idx="10">
                  <c:v>0.33537841923322936</c:v>
                </c:pt>
                <c:pt idx="11">
                  <c:v>4.4422192761819759E-2</c:v>
                </c:pt>
                <c:pt idx="12">
                  <c:v>4.1979021535998716E-2</c:v>
                </c:pt>
                <c:pt idx="13">
                  <c:v>0.22157679546874598</c:v>
                </c:pt>
                <c:pt idx="14">
                  <c:v>0.29911246522718243</c:v>
                </c:pt>
                <c:pt idx="15">
                  <c:v>0.60532687651331718</c:v>
                </c:pt>
                <c:pt idx="16">
                  <c:v>2.322260911704804E-2</c:v>
                </c:pt>
                <c:pt idx="17">
                  <c:v>2.6156493272138912E-3</c:v>
                </c:pt>
                <c:pt idx="18">
                  <c:v>0.45111462050732309</c:v>
                </c:pt>
                <c:pt idx="19">
                  <c:v>1.109197728632158E-2</c:v>
                </c:pt>
                <c:pt idx="20">
                  <c:v>0.32563839223192192</c:v>
                </c:pt>
                <c:pt idx="21">
                  <c:v>5.3781050149413027E-3</c:v>
                </c:pt>
                <c:pt idx="22">
                  <c:v>0.24017273814179463</c:v>
                </c:pt>
                <c:pt idx="23">
                  <c:v>0.11522585210520107</c:v>
                </c:pt>
                <c:pt idx="24">
                  <c:v>0.38236348582175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2F-41B8-8CBD-06CD99EC1ACD}"/>
            </c:ext>
          </c:extLst>
        </c:ser>
        <c:ser>
          <c:idx val="2"/>
          <c:order val="2"/>
          <c:tx>
            <c:strRef>
              <c:f>'A2.16'!$F$5</c:f>
              <c:strCache>
                <c:ptCount val="1"/>
                <c:pt idx="0">
                  <c:v>UCIT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425-4D38-A576-478967E344B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425-4D38-A576-478967E344B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425-4D38-A576-478967E344B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425-4D38-A576-478967E344B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425-4D38-A576-478967E344B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425-4D38-A576-478967E344B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425-4D38-A576-478967E344B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425-4D38-A576-478967E34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2.16'!$B$6:$C$30</c:f>
              <c:strCache>
                <c:ptCount val="25"/>
                <c:pt idx="0">
                  <c:v>EEA</c:v>
                </c:pt>
                <c:pt idx="1">
                  <c:v>NL</c:v>
                </c:pt>
                <c:pt idx="2">
                  <c:v>DE</c:v>
                </c:pt>
                <c:pt idx="3">
                  <c:v>IT</c:v>
                </c:pt>
                <c:pt idx="4">
                  <c:v>IE</c:v>
                </c:pt>
                <c:pt idx="5">
                  <c:v>ES</c:v>
                </c:pt>
                <c:pt idx="6">
                  <c:v>NO</c:v>
                </c:pt>
                <c:pt idx="7">
                  <c:v>BE</c:v>
                </c:pt>
                <c:pt idx="8">
                  <c:v>IS</c:v>
                </c:pt>
                <c:pt idx="9">
                  <c:v>AT</c:v>
                </c:pt>
                <c:pt idx="10">
                  <c:v>SE</c:v>
                </c:pt>
                <c:pt idx="11">
                  <c:v>PT</c:v>
                </c:pt>
                <c:pt idx="12">
                  <c:v>DK</c:v>
                </c:pt>
                <c:pt idx="13">
                  <c:v>RO</c:v>
                </c:pt>
                <c:pt idx="14">
                  <c:v>LI</c:v>
                </c:pt>
                <c:pt idx="15">
                  <c:v>FI</c:v>
                </c:pt>
                <c:pt idx="16">
                  <c:v>SI</c:v>
                </c:pt>
                <c:pt idx="17">
                  <c:v>LU</c:v>
                </c:pt>
                <c:pt idx="18">
                  <c:v>SK</c:v>
                </c:pt>
                <c:pt idx="19">
                  <c:v>GR</c:v>
                </c:pt>
                <c:pt idx="20">
                  <c:v>PL</c:v>
                </c:pt>
                <c:pt idx="21">
                  <c:v>LV</c:v>
                </c:pt>
                <c:pt idx="22">
                  <c:v>HR</c:v>
                </c:pt>
                <c:pt idx="23">
                  <c:v>BG</c:v>
                </c:pt>
                <c:pt idx="24">
                  <c:v>MT</c:v>
                </c:pt>
              </c:strCache>
            </c:strRef>
          </c:cat>
          <c:val>
            <c:numRef>
              <c:f>'A2.16'!$F$6:$F$30</c:f>
              <c:numCache>
                <c:formatCode>0%</c:formatCode>
                <c:ptCount val="25"/>
                <c:pt idx="0">
                  <c:v>0.38878136906083999</c:v>
                </c:pt>
                <c:pt idx="1">
                  <c:v>0</c:v>
                </c:pt>
                <c:pt idx="2">
                  <c:v>0.50335755048648534</c:v>
                </c:pt>
                <c:pt idx="3">
                  <c:v>0.12975833620712524</c:v>
                </c:pt>
                <c:pt idx="4">
                  <c:v>0</c:v>
                </c:pt>
                <c:pt idx="5">
                  <c:v>0.39088148192428995</c:v>
                </c:pt>
                <c:pt idx="6">
                  <c:v>0.46176944418421006</c:v>
                </c:pt>
                <c:pt idx="7">
                  <c:v>0.75842530027493638</c:v>
                </c:pt>
                <c:pt idx="8">
                  <c:v>0.22557540492807385</c:v>
                </c:pt>
                <c:pt idx="9">
                  <c:v>0.9214153254697266</c:v>
                </c:pt>
                <c:pt idx="10">
                  <c:v>0</c:v>
                </c:pt>
                <c:pt idx="11">
                  <c:v>0.32512859458975218</c:v>
                </c:pt>
                <c:pt idx="12">
                  <c:v>0</c:v>
                </c:pt>
                <c:pt idx="13">
                  <c:v>3.2428823589784481E-2</c:v>
                </c:pt>
                <c:pt idx="14">
                  <c:v>0</c:v>
                </c:pt>
                <c:pt idx="15">
                  <c:v>0</c:v>
                </c:pt>
                <c:pt idx="16">
                  <c:v>0.31169876092948373</c:v>
                </c:pt>
                <c:pt idx="17">
                  <c:v>0.42835303238562511</c:v>
                </c:pt>
                <c:pt idx="18">
                  <c:v>0</c:v>
                </c:pt>
                <c:pt idx="19">
                  <c:v>0.68814332346819729</c:v>
                </c:pt>
                <c:pt idx="20">
                  <c:v>0</c:v>
                </c:pt>
                <c:pt idx="21">
                  <c:v>0.55556608143842567</c:v>
                </c:pt>
                <c:pt idx="22">
                  <c:v>0.10072518144633112</c:v>
                </c:pt>
                <c:pt idx="23">
                  <c:v>0.17006722490859769</c:v>
                </c:pt>
                <c:pt idx="24">
                  <c:v>0.21720803874239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2F-41B8-8CBD-06CD99EC1ACD}"/>
            </c:ext>
          </c:extLst>
        </c:ser>
        <c:ser>
          <c:idx val="3"/>
          <c:order val="3"/>
          <c:tx>
            <c:strRef>
              <c:f>'A2.16'!$G$5</c:f>
              <c:strCache>
                <c:ptCount val="1"/>
                <c:pt idx="0">
                  <c:v>Real estate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425-4D38-A576-478967E344B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425-4D38-A576-478967E344B7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425-4D38-A576-478967E344B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425-4D38-A576-478967E344B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425-4D38-A576-478967E344B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425-4D38-A576-478967E344B7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425-4D38-A576-478967E344B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425-4D38-A576-478967E344B7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425-4D38-A576-478967E344B7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425-4D38-A576-478967E34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2.16'!$B$6:$C$30</c:f>
              <c:strCache>
                <c:ptCount val="25"/>
                <c:pt idx="0">
                  <c:v>EEA</c:v>
                </c:pt>
                <c:pt idx="1">
                  <c:v>NL</c:v>
                </c:pt>
                <c:pt idx="2">
                  <c:v>DE</c:v>
                </c:pt>
                <c:pt idx="3">
                  <c:v>IT</c:v>
                </c:pt>
                <c:pt idx="4">
                  <c:v>IE</c:v>
                </c:pt>
                <c:pt idx="5">
                  <c:v>ES</c:v>
                </c:pt>
                <c:pt idx="6">
                  <c:v>NO</c:v>
                </c:pt>
                <c:pt idx="7">
                  <c:v>BE</c:v>
                </c:pt>
                <c:pt idx="8">
                  <c:v>IS</c:v>
                </c:pt>
                <c:pt idx="9">
                  <c:v>AT</c:v>
                </c:pt>
                <c:pt idx="10">
                  <c:v>SE</c:v>
                </c:pt>
                <c:pt idx="11">
                  <c:v>PT</c:v>
                </c:pt>
                <c:pt idx="12">
                  <c:v>DK</c:v>
                </c:pt>
                <c:pt idx="13">
                  <c:v>RO</c:v>
                </c:pt>
                <c:pt idx="14">
                  <c:v>LI</c:v>
                </c:pt>
                <c:pt idx="15">
                  <c:v>FI</c:v>
                </c:pt>
                <c:pt idx="16">
                  <c:v>SI</c:v>
                </c:pt>
                <c:pt idx="17">
                  <c:v>LU</c:v>
                </c:pt>
                <c:pt idx="18">
                  <c:v>SK</c:v>
                </c:pt>
                <c:pt idx="19">
                  <c:v>GR</c:v>
                </c:pt>
                <c:pt idx="20">
                  <c:v>PL</c:v>
                </c:pt>
                <c:pt idx="21">
                  <c:v>LV</c:v>
                </c:pt>
                <c:pt idx="22">
                  <c:v>HR</c:v>
                </c:pt>
                <c:pt idx="23">
                  <c:v>BG</c:v>
                </c:pt>
                <c:pt idx="24">
                  <c:v>MT</c:v>
                </c:pt>
              </c:strCache>
            </c:strRef>
          </c:cat>
          <c:val>
            <c:numRef>
              <c:f>'A2.16'!$G$6:$G$30</c:f>
              <c:numCache>
                <c:formatCode>0%</c:formatCode>
                <c:ptCount val="25"/>
                <c:pt idx="0">
                  <c:v>4.1473926619936749E-2</c:v>
                </c:pt>
                <c:pt idx="1">
                  <c:v>9.4144553061504016E-2</c:v>
                </c:pt>
                <c:pt idx="2">
                  <c:v>2.9721625220359708E-2</c:v>
                </c:pt>
                <c:pt idx="3">
                  <c:v>1.2036766851473592E-2</c:v>
                </c:pt>
                <c:pt idx="4">
                  <c:v>4.8000000000000001E-2</c:v>
                </c:pt>
                <c:pt idx="5">
                  <c:v>2.0827601537207496E-3</c:v>
                </c:pt>
                <c:pt idx="6">
                  <c:v>2.4356664724541986E-2</c:v>
                </c:pt>
                <c:pt idx="7">
                  <c:v>1.5100475602196316E-3</c:v>
                </c:pt>
                <c:pt idx="8">
                  <c:v>0</c:v>
                </c:pt>
                <c:pt idx="9">
                  <c:v>2.0035081613083133E-3</c:v>
                </c:pt>
                <c:pt idx="10">
                  <c:v>0.12584078711192012</c:v>
                </c:pt>
                <c:pt idx="11">
                  <c:v>8.4682954597344207E-2</c:v>
                </c:pt>
                <c:pt idx="12">
                  <c:v>2.8654183969609445E-2</c:v>
                </c:pt>
                <c:pt idx="13">
                  <c:v>0</c:v>
                </c:pt>
                <c:pt idx="14">
                  <c:v>0.1210756391575043</c:v>
                </c:pt>
                <c:pt idx="15">
                  <c:v>0.11283292978208233</c:v>
                </c:pt>
                <c:pt idx="16">
                  <c:v>1.2286826036930086E-2</c:v>
                </c:pt>
                <c:pt idx="17">
                  <c:v>5.6260389973555331E-3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2.0146715305062354E-4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72F-41B8-8CBD-06CD99EC1ACD}"/>
            </c:ext>
          </c:extLst>
        </c:ser>
        <c:ser>
          <c:idx val="4"/>
          <c:order val="4"/>
          <c:tx>
            <c:strRef>
              <c:f>'A2.16'!$H$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2.16'!$B$6:$C$30</c:f>
              <c:strCache>
                <c:ptCount val="25"/>
                <c:pt idx="0">
                  <c:v>EEA</c:v>
                </c:pt>
                <c:pt idx="1">
                  <c:v>NL</c:v>
                </c:pt>
                <c:pt idx="2">
                  <c:v>DE</c:v>
                </c:pt>
                <c:pt idx="3">
                  <c:v>IT</c:v>
                </c:pt>
                <c:pt idx="4">
                  <c:v>IE</c:v>
                </c:pt>
                <c:pt idx="5">
                  <c:v>ES</c:v>
                </c:pt>
                <c:pt idx="6">
                  <c:v>NO</c:v>
                </c:pt>
                <c:pt idx="7">
                  <c:v>BE</c:v>
                </c:pt>
                <c:pt idx="8">
                  <c:v>IS</c:v>
                </c:pt>
                <c:pt idx="9">
                  <c:v>AT</c:v>
                </c:pt>
                <c:pt idx="10">
                  <c:v>SE</c:v>
                </c:pt>
                <c:pt idx="11">
                  <c:v>PT</c:v>
                </c:pt>
                <c:pt idx="12">
                  <c:v>DK</c:v>
                </c:pt>
                <c:pt idx="13">
                  <c:v>RO</c:v>
                </c:pt>
                <c:pt idx="14">
                  <c:v>LI</c:v>
                </c:pt>
                <c:pt idx="15">
                  <c:v>FI</c:v>
                </c:pt>
                <c:pt idx="16">
                  <c:v>SI</c:v>
                </c:pt>
                <c:pt idx="17">
                  <c:v>LU</c:v>
                </c:pt>
                <c:pt idx="18">
                  <c:v>SK</c:v>
                </c:pt>
                <c:pt idx="19">
                  <c:v>GR</c:v>
                </c:pt>
                <c:pt idx="20">
                  <c:v>PL</c:v>
                </c:pt>
                <c:pt idx="21">
                  <c:v>LV</c:v>
                </c:pt>
                <c:pt idx="22">
                  <c:v>HR</c:v>
                </c:pt>
                <c:pt idx="23">
                  <c:v>BG</c:v>
                </c:pt>
                <c:pt idx="24">
                  <c:v>MT</c:v>
                </c:pt>
              </c:strCache>
            </c:strRef>
          </c:cat>
          <c:val>
            <c:numRef>
              <c:f>'A2.16'!$H$6:$H$30</c:f>
              <c:numCache>
                <c:formatCode>0%</c:formatCode>
                <c:ptCount val="25"/>
                <c:pt idx="0">
                  <c:v>0.13330943368157275</c:v>
                </c:pt>
                <c:pt idx="1">
                  <c:v>7.2565114493847685E-2</c:v>
                </c:pt>
                <c:pt idx="2">
                  <c:v>7.9470745336637269E-2</c:v>
                </c:pt>
                <c:pt idx="3">
                  <c:v>0.30427487598482639</c:v>
                </c:pt>
                <c:pt idx="4">
                  <c:v>0.21800000000000003</c:v>
                </c:pt>
                <c:pt idx="5">
                  <c:v>0.22022101519989459</c:v>
                </c:pt>
                <c:pt idx="6">
                  <c:v>3.8454027746727973E-2</c:v>
                </c:pt>
                <c:pt idx="7">
                  <c:v>5.1074905826901627E-2</c:v>
                </c:pt>
                <c:pt idx="8">
                  <c:v>0.15100427875479749</c:v>
                </c:pt>
                <c:pt idx="9">
                  <c:v>5.7072060073621866E-2</c:v>
                </c:pt>
                <c:pt idx="10">
                  <c:v>3.3855965830262631E-2</c:v>
                </c:pt>
                <c:pt idx="11">
                  <c:v>4.538852657180565E-2</c:v>
                </c:pt>
                <c:pt idx="12">
                  <c:v>0.3126297513527812</c:v>
                </c:pt>
                <c:pt idx="13">
                  <c:v>3.6515074405968288E-2</c:v>
                </c:pt>
                <c:pt idx="14">
                  <c:v>0.14995363624321101</c:v>
                </c:pt>
                <c:pt idx="15">
                  <c:v>6.4648910411622282E-2</c:v>
                </c:pt>
                <c:pt idx="16">
                  <c:v>9.7707152035928155E-2</c:v>
                </c:pt>
                <c:pt idx="17">
                  <c:v>0.31332415730739349</c:v>
                </c:pt>
                <c:pt idx="18">
                  <c:v>0.18809535319572815</c:v>
                </c:pt>
                <c:pt idx="19">
                  <c:v>0.18265461621540688</c:v>
                </c:pt>
                <c:pt idx="20">
                  <c:v>1.9817002007375961E-2</c:v>
                </c:pt>
                <c:pt idx="21">
                  <c:v>8.7938250700964504E-2</c:v>
                </c:pt>
                <c:pt idx="22">
                  <c:v>7.1626996809957419E-2</c:v>
                </c:pt>
                <c:pt idx="23">
                  <c:v>9.3761056728387873E-2</c:v>
                </c:pt>
                <c:pt idx="24">
                  <c:v>0.309372935123696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72F-41B8-8CBD-06CD99EC1AC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05488384"/>
        <c:axId val="105489920"/>
      </c:barChart>
      <c:catAx>
        <c:axId val="105488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489920"/>
        <c:crosses val="autoZero"/>
        <c:auto val="1"/>
        <c:lblAlgn val="ctr"/>
        <c:lblOffset val="100"/>
        <c:noMultiLvlLbl val="0"/>
      </c:catAx>
      <c:valAx>
        <c:axId val="1054899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4883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340025158389153E-2"/>
          <c:y val="0.13719127873215717"/>
          <c:w val="0.90953582547825162"/>
          <c:h val="0.6172775796943632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2.17'!$C$5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>
                <a:shade val="76000"/>
              </a:schemeClr>
            </a:solidFill>
            <a:ln>
              <a:noFill/>
            </a:ln>
            <a:effectLst/>
          </c:spPr>
          <c:invertIfNegative val="0"/>
          <c:cat>
            <c:strRef>
              <c:f>'A2.17'!$B$6:$B$31</c:f>
              <c:strCache>
                <c:ptCount val="26"/>
                <c:pt idx="0">
                  <c:v>EEA (w)</c:v>
                </c:pt>
                <c:pt idx="1">
                  <c:v>EEA (un-w)</c:v>
                </c:pt>
                <c:pt idx="2">
                  <c:v>NL</c:v>
                </c:pt>
                <c:pt idx="3">
                  <c:v>DE</c:v>
                </c:pt>
                <c:pt idx="4">
                  <c:v>IT</c:v>
                </c:pt>
                <c:pt idx="5">
                  <c:v>IE</c:v>
                </c:pt>
                <c:pt idx="6">
                  <c:v>ES</c:v>
                </c:pt>
                <c:pt idx="7">
                  <c:v>NO</c:v>
                </c:pt>
                <c:pt idx="8">
                  <c:v>BE</c:v>
                </c:pt>
                <c:pt idx="9">
                  <c:v>IS</c:v>
                </c:pt>
                <c:pt idx="10">
                  <c:v>AT</c:v>
                </c:pt>
                <c:pt idx="11">
                  <c:v>SE</c:v>
                </c:pt>
                <c:pt idx="12">
                  <c:v>PT</c:v>
                </c:pt>
                <c:pt idx="13">
                  <c:v>DK</c:v>
                </c:pt>
                <c:pt idx="14">
                  <c:v>LI</c:v>
                </c:pt>
                <c:pt idx="15">
                  <c:v>RO</c:v>
                </c:pt>
                <c:pt idx="16">
                  <c:v>FI</c:v>
                </c:pt>
                <c:pt idx="17">
                  <c:v>SI</c:v>
                </c:pt>
                <c:pt idx="18">
                  <c:v>LU</c:v>
                </c:pt>
                <c:pt idx="19">
                  <c:v>SK</c:v>
                </c:pt>
                <c:pt idx="20">
                  <c:v>GR</c:v>
                </c:pt>
                <c:pt idx="21">
                  <c:v>PL</c:v>
                </c:pt>
                <c:pt idx="22">
                  <c:v>LV</c:v>
                </c:pt>
                <c:pt idx="23">
                  <c:v>HR</c:v>
                </c:pt>
                <c:pt idx="24">
                  <c:v>BG</c:v>
                </c:pt>
                <c:pt idx="25">
                  <c:v>MT</c:v>
                </c:pt>
              </c:strCache>
            </c:strRef>
          </c:cat>
          <c:val>
            <c:numRef>
              <c:f>'A2.17'!$C$6:$C$31</c:f>
              <c:numCache>
                <c:formatCode>0.00%</c:formatCode>
                <c:ptCount val="26"/>
                <c:pt idx="0">
                  <c:v>-1.2210347555514619E-2</c:v>
                </c:pt>
                <c:pt idx="1">
                  <c:v>-8.3109057829875935E-3</c:v>
                </c:pt>
                <c:pt idx="2">
                  <c:v>-1.2160464303318312E-2</c:v>
                </c:pt>
                <c:pt idx="3">
                  <c:v>1.8584513327552048E-2</c:v>
                </c:pt>
                <c:pt idx="4">
                  <c:v>-1.7670725984506381E-2</c:v>
                </c:pt>
                <c:pt idx="5">
                  <c:v>-1.0999999999999999E-2</c:v>
                </c:pt>
                <c:pt idx="6">
                  <c:v>-2.4724460245624011E-2</c:v>
                </c:pt>
                <c:pt idx="7">
                  <c:v>-1E-3</c:v>
                </c:pt>
                <c:pt idx="8">
                  <c:v>-2.720163337580862E-2</c:v>
                </c:pt>
                <c:pt idx="9">
                  <c:v>5.2382357762519829E-2</c:v>
                </c:pt>
                <c:pt idx="10">
                  <c:v>-5.1218184795407719E-2</c:v>
                </c:pt>
                <c:pt idx="11">
                  <c:v>-8.6901435405174819E-4</c:v>
                </c:pt>
                <c:pt idx="12">
                  <c:v>-4.7811509864931837E-3</c:v>
                </c:pt>
                <c:pt idx="13">
                  <c:v>9.1080180281561656E-3</c:v>
                </c:pt>
                <c:pt idx="14">
                  <c:v>-3.6241302851899991E-2</c:v>
                </c:pt>
                <c:pt idx="15">
                  <c:v>7.0965627501137427E-3</c:v>
                </c:pt>
                <c:pt idx="16">
                  <c:v>3.6381275770070338E-2</c:v>
                </c:pt>
                <c:pt idx="17">
                  <c:v>-3.0159110451587726E-3</c:v>
                </c:pt>
                <c:pt idx="18">
                  <c:v>-1.799273355970803E-2</c:v>
                </c:pt>
                <c:pt idx="19">
                  <c:v>-4.7268314151426925E-2</c:v>
                </c:pt>
                <c:pt idx="20">
                  <c:v>-7.9257970114463474E-3</c:v>
                </c:pt>
                <c:pt idx="21">
                  <c:v>-2.1156956905522228E-2</c:v>
                </c:pt>
                <c:pt idx="22">
                  <c:v>-4.855927606031861E-2</c:v>
                </c:pt>
                <c:pt idx="23">
                  <c:v>-6.0815469826188068E-3</c:v>
                </c:pt>
                <c:pt idx="24">
                  <c:v>-5.7911476278823218E-2</c:v>
                </c:pt>
                <c:pt idx="25">
                  <c:v>-1.98221200786301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BC-49B0-9230-DC8A21186EDE}"/>
            </c:ext>
          </c:extLst>
        </c:ser>
        <c:ser>
          <c:idx val="1"/>
          <c:order val="1"/>
          <c:tx>
            <c:strRef>
              <c:f>'A2.17'!$D$5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>
                <a:tint val="77000"/>
              </a:schemeClr>
            </a:solidFill>
            <a:ln>
              <a:noFill/>
            </a:ln>
            <a:effectLst/>
          </c:spPr>
          <c:invertIfNegative val="0"/>
          <c:cat>
            <c:strRef>
              <c:f>'A2.17'!$B$6:$B$31</c:f>
              <c:strCache>
                <c:ptCount val="26"/>
                <c:pt idx="0">
                  <c:v>EEA (w)</c:v>
                </c:pt>
                <c:pt idx="1">
                  <c:v>EEA (un-w)</c:v>
                </c:pt>
                <c:pt idx="2">
                  <c:v>NL</c:v>
                </c:pt>
                <c:pt idx="3">
                  <c:v>DE</c:v>
                </c:pt>
                <c:pt idx="4">
                  <c:v>IT</c:v>
                </c:pt>
                <c:pt idx="5">
                  <c:v>IE</c:v>
                </c:pt>
                <c:pt idx="6">
                  <c:v>ES</c:v>
                </c:pt>
                <c:pt idx="7">
                  <c:v>NO</c:v>
                </c:pt>
                <c:pt idx="8">
                  <c:v>BE</c:v>
                </c:pt>
                <c:pt idx="9">
                  <c:v>IS</c:v>
                </c:pt>
                <c:pt idx="10">
                  <c:v>AT</c:v>
                </c:pt>
                <c:pt idx="11">
                  <c:v>SE</c:v>
                </c:pt>
                <c:pt idx="12">
                  <c:v>PT</c:v>
                </c:pt>
                <c:pt idx="13">
                  <c:v>DK</c:v>
                </c:pt>
                <c:pt idx="14">
                  <c:v>LI</c:v>
                </c:pt>
                <c:pt idx="15">
                  <c:v>RO</c:v>
                </c:pt>
                <c:pt idx="16">
                  <c:v>FI</c:v>
                </c:pt>
                <c:pt idx="17">
                  <c:v>SI</c:v>
                </c:pt>
                <c:pt idx="18">
                  <c:v>LU</c:v>
                </c:pt>
                <c:pt idx="19">
                  <c:v>SK</c:v>
                </c:pt>
                <c:pt idx="20">
                  <c:v>GR</c:v>
                </c:pt>
                <c:pt idx="21">
                  <c:v>PL</c:v>
                </c:pt>
                <c:pt idx="22">
                  <c:v>LV</c:v>
                </c:pt>
                <c:pt idx="23">
                  <c:v>HR</c:v>
                </c:pt>
                <c:pt idx="24">
                  <c:v>BG</c:v>
                </c:pt>
                <c:pt idx="25">
                  <c:v>MT</c:v>
                </c:pt>
              </c:strCache>
            </c:strRef>
          </c:cat>
          <c:val>
            <c:numRef>
              <c:f>'A2.17'!$D$6:$D$31</c:f>
              <c:numCache>
                <c:formatCode>0.00%</c:formatCode>
                <c:ptCount val="26"/>
                <c:pt idx="0">
                  <c:v>9.0170868127400147E-2</c:v>
                </c:pt>
                <c:pt idx="1">
                  <c:v>0.14131671766208159</c:v>
                </c:pt>
                <c:pt idx="2">
                  <c:v>0.17131708660904185</c:v>
                </c:pt>
                <c:pt idx="3">
                  <c:v>7.6901474375876175E-2</c:v>
                </c:pt>
                <c:pt idx="4">
                  <c:v>6.20070296352336E-2</c:v>
                </c:pt>
                <c:pt idx="5">
                  <c:v>0</c:v>
                </c:pt>
                <c:pt idx="6">
                  <c:v>8.4097344393827517E-2</c:v>
                </c:pt>
                <c:pt idx="7">
                  <c:v>8.6851422840042755E-2</c:v>
                </c:pt>
                <c:pt idx="8">
                  <c:v>0.12245382313933667</c:v>
                </c:pt>
                <c:pt idx="9">
                  <c:v>0.13672210990963074</c:v>
                </c:pt>
                <c:pt idx="10">
                  <c:v>0.11465619810431779</c:v>
                </c:pt>
                <c:pt idx="11">
                  <c:v>0.16079638046558237</c:v>
                </c:pt>
                <c:pt idx="12">
                  <c:v>9.652736594183195E-2</c:v>
                </c:pt>
                <c:pt idx="13">
                  <c:v>0.10113022784224608</c:v>
                </c:pt>
                <c:pt idx="14">
                  <c:v>9.6277470473912399E-2</c:v>
                </c:pt>
                <c:pt idx="15">
                  <c:v>0.11963677319602485</c:v>
                </c:pt>
                <c:pt idx="16">
                  <c:v>7.2902164283002155E-2</c:v>
                </c:pt>
                <c:pt idx="17">
                  <c:v>5.3615795626784341E-2</c:v>
                </c:pt>
                <c:pt idx="18">
                  <c:v>6.423490048468504E-2</c:v>
                </c:pt>
                <c:pt idx="19">
                  <c:v>8.1607594635461925E-2</c:v>
                </c:pt>
                <c:pt idx="20">
                  <c:v>9.0999999999999998E-2</c:v>
                </c:pt>
                <c:pt idx="21">
                  <c:v>4.8865662465416536E-2</c:v>
                </c:pt>
                <c:pt idx="22">
                  <c:v>9.3714977529576249E-2</c:v>
                </c:pt>
                <c:pt idx="23">
                  <c:v>0.1043552634927376</c:v>
                </c:pt>
                <c:pt idx="24">
                  <c:v>8.6083590315596079E-2</c:v>
                </c:pt>
                <c:pt idx="25">
                  <c:v>3.83461792974388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BC-49B0-9230-DC8A21186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2846976"/>
        <c:axId val="142856960"/>
      </c:barChart>
      <c:catAx>
        <c:axId val="1428469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5400000"/>
          <a:lstStyle/>
          <a:p>
            <a:pPr>
              <a:defRPr/>
            </a:pPr>
            <a:endParaRPr lang="en-US"/>
          </a:p>
        </c:txPr>
        <c:crossAx val="142856960"/>
        <c:crosses val="autoZero"/>
        <c:auto val="1"/>
        <c:lblAlgn val="ctr"/>
        <c:lblOffset val="100"/>
        <c:tickLblSkip val="1"/>
        <c:noMultiLvlLbl val="0"/>
      </c:catAx>
      <c:valAx>
        <c:axId val="142856960"/>
        <c:scaling>
          <c:orientation val="minMax"/>
          <c:max val="0.25"/>
          <c:min val="-0.1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%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42846976"/>
        <c:crosses val="autoZero"/>
        <c:crossBetween val="between"/>
        <c:majorUnit val="5.000000000000001E-2"/>
        <c:minorUnit val="2.0000000000000004E-2"/>
      </c:valAx>
      <c:spPr>
        <a:solidFill>
          <a:schemeClr val="bg1"/>
        </a:solidFill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652464784394184"/>
          <c:y val="2.1431295541503026E-2"/>
          <c:w val="0.44205606527194086"/>
          <c:h val="8.244945645509496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624769042923824"/>
          <c:y val="2.957944702432393E-2"/>
          <c:w val="0.85242585077610944"/>
          <c:h val="0.83703682619119379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errBars>
            <c:errBarType val="minus"/>
            <c:errValType val="cust"/>
            <c:noEndCap val="0"/>
            <c:plus>
              <c:numRef>
                <c:f>'Ch1-Fig5'!$W$9:$W$11</c:f>
                <c:numCache>
                  <c:formatCode>General</c:formatCode>
                  <c:ptCount val="3"/>
                  <c:pt idx="0">
                    <c:v>8.7977373869045422E-4</c:v>
                  </c:pt>
                  <c:pt idx="1">
                    <c:v>9.0330546769057558E-4</c:v>
                  </c:pt>
                  <c:pt idx="2">
                    <c:v>1.1827962021824946E-3</c:v>
                  </c:pt>
                </c:numCache>
              </c:numRef>
            </c:plus>
            <c:minus>
              <c:numRef>
                <c:f>'Ch1-Fig5'!$W$9:$W$11</c:f>
                <c:numCache>
                  <c:formatCode>General</c:formatCode>
                  <c:ptCount val="3"/>
                  <c:pt idx="0">
                    <c:v>8.7977373869045422E-4</c:v>
                  </c:pt>
                  <c:pt idx="1">
                    <c:v>9.0330546769057558E-4</c:v>
                  </c:pt>
                  <c:pt idx="2">
                    <c:v>1.1827962021824946E-3</c:v>
                  </c:pt>
                </c:numCache>
              </c:numRef>
            </c:minus>
          </c:errBars>
          <c:cat>
            <c:strRef>
              <c:f>'Ch1-Fig5'!$N$9:$N$11</c:f>
              <c:strCache>
                <c:ptCount val="3"/>
                <c:pt idx="0">
                  <c:v>2019-Q4 </c:v>
                </c:pt>
                <c:pt idx="1">
                  <c:v>2019-Q4 Adjusted EU27</c:v>
                </c:pt>
                <c:pt idx="2">
                  <c:v>2020-Q2</c:v>
                </c:pt>
              </c:strCache>
            </c:strRef>
          </c:cat>
          <c:val>
            <c:numRef>
              <c:f>'Ch1-Fig5'!$P$9:$P$11</c:f>
              <c:numCache>
                <c:formatCode>0.00%</c:formatCode>
                <c:ptCount val="3"/>
                <c:pt idx="0">
                  <c:v>3.8644373061269472E-3</c:v>
                </c:pt>
                <c:pt idx="1">
                  <c:v>3.8879690351270686E-3</c:v>
                </c:pt>
                <c:pt idx="2">
                  <c:v>2.093276956649805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1B-4BE3-8264-8A009F1B1417}"/>
            </c:ext>
          </c:extLst>
        </c:ser>
        <c:ser>
          <c:idx val="1"/>
          <c:order val="1"/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dPt>
            <c:idx val="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5A1B-4BE3-8264-8A009F1B1417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5A1B-4BE3-8264-8A009F1B1417}"/>
              </c:ext>
            </c:extLst>
          </c:dPt>
          <c:cat>
            <c:strRef>
              <c:f>'Ch1-Fig5'!$N$9:$N$11</c:f>
              <c:strCache>
                <c:ptCount val="3"/>
                <c:pt idx="0">
                  <c:v>2019-Q4 </c:v>
                </c:pt>
                <c:pt idx="1">
                  <c:v>2019-Q4 Adjusted EU27</c:v>
                </c:pt>
                <c:pt idx="2">
                  <c:v>2020-Q2</c:v>
                </c:pt>
              </c:strCache>
            </c:strRef>
          </c:cat>
          <c:val>
            <c:numRef>
              <c:f>'Ch1-Fig5'!$T$9:$T$11</c:f>
              <c:numCache>
                <c:formatCode>0.00%</c:formatCode>
                <c:ptCount val="3"/>
                <c:pt idx="0">
                  <c:v>2.5744505730141121E-3</c:v>
                </c:pt>
                <c:pt idx="1">
                  <c:v>2.5509188440139908E-3</c:v>
                </c:pt>
                <c:pt idx="2">
                  <c:v>1.15473599280988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A1B-4BE3-8264-8A009F1B1417}"/>
            </c:ext>
          </c:extLst>
        </c:ser>
        <c:ser>
          <c:idx val="2"/>
          <c:order val="2"/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dPt>
            <c:idx val="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5A1B-4BE3-8264-8A009F1B1417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5A1B-4BE3-8264-8A009F1B1417}"/>
              </c:ext>
            </c:extLst>
          </c:dPt>
          <c:errBars>
            <c:errBarType val="plus"/>
            <c:errValType val="cust"/>
            <c:noEndCap val="0"/>
            <c:plus>
              <c:numRef>
                <c:f>'Ch1-Fig5'!$V$9:$V$12</c:f>
                <c:numCache>
                  <c:formatCode>General</c:formatCode>
                  <c:ptCount val="4"/>
                  <c:pt idx="0">
                    <c:v>1.2710845573230042E-3</c:v>
                  </c:pt>
                  <c:pt idx="1">
                    <c:v>1.4044710086460882E-3</c:v>
                  </c:pt>
                  <c:pt idx="2">
                    <c:v>1.2343557293797974E-3</c:v>
                  </c:pt>
                </c:numCache>
              </c:numRef>
            </c:plus>
            <c:minus>
              <c:numRef>
                <c:f>'Ch1-Fig5'!$V$9:$V$12</c:f>
                <c:numCache>
                  <c:formatCode>General</c:formatCode>
                  <c:ptCount val="4"/>
                  <c:pt idx="0">
                    <c:v>1.2710845573230042E-3</c:v>
                  </c:pt>
                  <c:pt idx="1">
                    <c:v>1.4044710086460882E-3</c:v>
                  </c:pt>
                  <c:pt idx="2">
                    <c:v>1.2343557293797974E-3</c:v>
                  </c:pt>
                </c:numCache>
              </c:numRef>
            </c:minus>
          </c:errBars>
          <c:cat>
            <c:strRef>
              <c:f>'Ch1-Fig5'!$N$9:$N$11</c:f>
              <c:strCache>
                <c:ptCount val="3"/>
                <c:pt idx="0">
                  <c:v>2019-Q4 </c:v>
                </c:pt>
                <c:pt idx="1">
                  <c:v>2019-Q4 Adjusted EU27</c:v>
                </c:pt>
                <c:pt idx="2">
                  <c:v>2020-Q2</c:v>
                </c:pt>
              </c:strCache>
            </c:strRef>
          </c:cat>
          <c:val>
            <c:numRef>
              <c:f>'Ch1-Fig5'!$U$9:$U$11</c:f>
              <c:numCache>
                <c:formatCode>0.00%</c:formatCode>
                <c:ptCount val="3"/>
                <c:pt idx="0">
                  <c:v>2.3788316502747469E-3</c:v>
                </c:pt>
                <c:pt idx="1">
                  <c:v>2.3788316502747469E-3</c:v>
                </c:pt>
                <c:pt idx="2">
                  <c:v>1.475315867594994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A1B-4BE3-8264-8A009F1B14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9313664"/>
        <c:axId val="199331840"/>
      </c:barChart>
      <c:catAx>
        <c:axId val="199313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99331840"/>
        <c:crosses val="autoZero"/>
        <c:auto val="1"/>
        <c:lblAlgn val="ctr"/>
        <c:lblOffset val="100"/>
        <c:noMultiLvlLbl val="0"/>
      </c:catAx>
      <c:valAx>
        <c:axId val="19933184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numFmt formatCode="0.00%" sourceLinked="0"/>
        <c:majorTickMark val="out"/>
        <c:minorTickMark val="none"/>
        <c:tickLblPos val="nextTo"/>
        <c:crossAx val="19931366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800">
          <a:latin typeface="Verdana" panose="020B0604030504040204" pitchFamily="34" charset="0"/>
          <a:ea typeface="Verdana" panose="020B0604030504040204" pitchFamily="34" charset="0"/>
          <a:cs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624769042923824"/>
          <c:y val="2.957944702432393E-2"/>
          <c:w val="0.85242585077610944"/>
          <c:h val="0.83703682619119379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errBars>
            <c:errBarType val="minus"/>
            <c:errValType val="cust"/>
            <c:noEndCap val="0"/>
            <c:plus>
              <c:numRef>
                <c:f>'Ch1-Fig5'!$W$36:$W$38</c:f>
                <c:numCache>
                  <c:formatCode>General</c:formatCode>
                  <c:ptCount val="3"/>
                  <c:pt idx="0">
                    <c:v>1.2077073796869682E-2</c:v>
                  </c:pt>
                  <c:pt idx="1">
                    <c:v>1.3252928901793665E-2</c:v>
                  </c:pt>
                  <c:pt idx="2">
                    <c:v>2.0706787200574568E-2</c:v>
                  </c:pt>
                </c:numCache>
              </c:numRef>
            </c:plus>
            <c:minus>
              <c:numRef>
                <c:f>'Ch1-Fig5'!$W$36:$W$38</c:f>
                <c:numCache>
                  <c:formatCode>General</c:formatCode>
                  <c:ptCount val="3"/>
                  <c:pt idx="0">
                    <c:v>1.2077073796869682E-2</c:v>
                  </c:pt>
                  <c:pt idx="1">
                    <c:v>1.3252928901793665E-2</c:v>
                  </c:pt>
                  <c:pt idx="2">
                    <c:v>2.0706787200574568E-2</c:v>
                  </c:pt>
                </c:numCache>
              </c:numRef>
            </c:minus>
          </c:errBars>
          <c:cat>
            <c:strRef>
              <c:f>'Ch1-Fig5'!$N$36:$N$38</c:f>
              <c:strCache>
                <c:ptCount val="3"/>
                <c:pt idx="0">
                  <c:v>2019-Q4 </c:v>
                </c:pt>
                <c:pt idx="1">
                  <c:v>2019-Q4 Adjusted EU27</c:v>
                </c:pt>
                <c:pt idx="2">
                  <c:v>2020-Q2</c:v>
                </c:pt>
              </c:strCache>
            </c:strRef>
          </c:cat>
          <c:val>
            <c:numRef>
              <c:f>'Ch1-Fig5'!$P$36:$P$38</c:f>
              <c:numCache>
                <c:formatCode>0%</c:formatCode>
                <c:ptCount val="3"/>
                <c:pt idx="0">
                  <c:v>6.8560552551300682E-2</c:v>
                </c:pt>
                <c:pt idx="1">
                  <c:v>6.8560552551300682E-2</c:v>
                </c:pt>
                <c:pt idx="2">
                  <c:v>3.68548462666078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18-482C-9CF4-6461269C03EE}"/>
            </c:ext>
          </c:extLst>
        </c:ser>
        <c:ser>
          <c:idx val="1"/>
          <c:order val="1"/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dPt>
            <c:idx val="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BB18-482C-9CF4-6461269C03EE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BB18-482C-9CF4-6461269C03EE}"/>
              </c:ext>
            </c:extLst>
          </c:dPt>
          <c:cat>
            <c:strRef>
              <c:f>'Ch1-Fig5'!$N$36:$N$38</c:f>
              <c:strCache>
                <c:ptCount val="3"/>
                <c:pt idx="0">
                  <c:v>2019-Q4 </c:v>
                </c:pt>
                <c:pt idx="1">
                  <c:v>2019-Q4 Adjusted EU27</c:v>
                </c:pt>
                <c:pt idx="2">
                  <c:v>2020-Q2</c:v>
                </c:pt>
              </c:strCache>
            </c:strRef>
          </c:cat>
          <c:val>
            <c:numRef>
              <c:f>'Ch1-Fig5'!$T$36:$T$38</c:f>
              <c:numCache>
                <c:formatCode>0.00%</c:formatCode>
                <c:ptCount val="3"/>
                <c:pt idx="0">
                  <c:v>4.2804161988580544E-2</c:v>
                </c:pt>
                <c:pt idx="1">
                  <c:v>2.6496443383896187E-2</c:v>
                </c:pt>
                <c:pt idx="2">
                  <c:v>2.24943802982640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B18-482C-9CF4-6461269C03EE}"/>
            </c:ext>
          </c:extLst>
        </c:ser>
        <c:ser>
          <c:idx val="2"/>
          <c:order val="2"/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dPt>
            <c:idx val="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BB18-482C-9CF4-6461269C03EE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BB18-482C-9CF4-6461269C03EE}"/>
              </c:ext>
            </c:extLst>
          </c:dPt>
          <c:errBars>
            <c:errBarType val="plus"/>
            <c:errValType val="cust"/>
            <c:noEndCap val="0"/>
            <c:plus>
              <c:numRef>
                <c:f>'Ch1-Fig5'!$V$36:$V$38</c:f>
                <c:numCache>
                  <c:formatCode>General</c:formatCode>
                  <c:ptCount val="3"/>
                  <c:pt idx="0">
                    <c:v>6.8397767316931452E-2</c:v>
                  </c:pt>
                  <c:pt idx="1">
                    <c:v>5.7678036841494071E-2</c:v>
                  </c:pt>
                  <c:pt idx="2">
                    <c:v>3.3920058937487077E-2</c:v>
                  </c:pt>
                </c:numCache>
              </c:numRef>
            </c:plus>
            <c:minus>
              <c:numRef>
                <c:f>'Ch1-Fig5'!$V$36:$V$38</c:f>
                <c:numCache>
                  <c:formatCode>General</c:formatCode>
                  <c:ptCount val="3"/>
                  <c:pt idx="0">
                    <c:v>6.8397767316931452E-2</c:v>
                  </c:pt>
                  <c:pt idx="1">
                    <c:v>5.7678036841494071E-2</c:v>
                  </c:pt>
                  <c:pt idx="2">
                    <c:v>3.3920058937487077E-2</c:v>
                  </c:pt>
                </c:numCache>
              </c:numRef>
            </c:minus>
          </c:errBars>
          <c:cat>
            <c:strRef>
              <c:f>'Ch1-Fig5'!$N$36:$N$38</c:f>
              <c:strCache>
                <c:ptCount val="3"/>
                <c:pt idx="0">
                  <c:v>2019-Q4 </c:v>
                </c:pt>
                <c:pt idx="1">
                  <c:v>2019-Q4 Adjusted EU27</c:v>
                </c:pt>
                <c:pt idx="2">
                  <c:v>2020-Q2</c:v>
                </c:pt>
              </c:strCache>
            </c:strRef>
          </c:cat>
          <c:val>
            <c:numRef>
              <c:f>'Ch1-Fig5'!$U$36:$U$38</c:f>
              <c:numCache>
                <c:formatCode>0.00%</c:formatCode>
                <c:ptCount val="3"/>
                <c:pt idx="0">
                  <c:v>4.0219662012184437E-2</c:v>
                </c:pt>
                <c:pt idx="1">
                  <c:v>2.9222417059225916E-2</c:v>
                </c:pt>
                <c:pt idx="2">
                  <c:v>2.09851261835727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B18-482C-9CF4-6461269C03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9313664"/>
        <c:axId val="199331840"/>
      </c:barChart>
      <c:catAx>
        <c:axId val="199313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99331840"/>
        <c:crosses val="autoZero"/>
        <c:auto val="1"/>
        <c:lblAlgn val="ctr"/>
        <c:lblOffset val="100"/>
        <c:noMultiLvlLbl val="0"/>
      </c:catAx>
      <c:valAx>
        <c:axId val="19933184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crossAx val="19931366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800">
          <a:latin typeface="Verdana" panose="020B0604030504040204" pitchFamily="34" charset="0"/>
          <a:ea typeface="Verdana" panose="020B0604030504040204" pitchFamily="34" charset="0"/>
          <a:cs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H2-Fig2'!$A$2</c:f>
              <c:strCache>
                <c:ptCount val="1"/>
                <c:pt idx="0">
                  <c:v>CQS 0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H2-Fig2'!$B$1:$U$1</c:f>
              <c:numCache>
                <c:formatCode>General</c:formatCode>
                <c:ptCount val="2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</c:numCache>
            </c:numRef>
          </c:cat>
          <c:val>
            <c:numRef>
              <c:f>'CH2-Fig2'!$B$2:$U$2</c:f>
              <c:numCache>
                <c:formatCode>0%</c:formatCode>
                <c:ptCount val="20"/>
                <c:pt idx="0">
                  <c:v>8.9999999999999993E-3</c:v>
                </c:pt>
                <c:pt idx="1">
                  <c:v>1.7999999999999999E-2</c:v>
                </c:pt>
                <c:pt idx="2">
                  <c:v>2.6999999999999996E-2</c:v>
                </c:pt>
                <c:pt idx="3">
                  <c:v>3.5999999999999997E-2</c:v>
                </c:pt>
                <c:pt idx="4">
                  <c:v>4.4999999999999998E-2</c:v>
                </c:pt>
                <c:pt idx="5">
                  <c:v>4.9999999999999996E-2</c:v>
                </c:pt>
                <c:pt idx="6">
                  <c:v>5.5E-2</c:v>
                </c:pt>
                <c:pt idx="7">
                  <c:v>0.06</c:v>
                </c:pt>
                <c:pt idx="8">
                  <c:v>6.5000000000000002E-2</c:v>
                </c:pt>
                <c:pt idx="9">
                  <c:v>7.0000000000000007E-2</c:v>
                </c:pt>
                <c:pt idx="10">
                  <c:v>7.4999999999999997E-2</c:v>
                </c:pt>
                <c:pt idx="11">
                  <c:v>0.08</c:v>
                </c:pt>
                <c:pt idx="12">
                  <c:v>8.4999999999999992E-2</c:v>
                </c:pt>
                <c:pt idx="13">
                  <c:v>0.09</c:v>
                </c:pt>
                <c:pt idx="14">
                  <c:v>9.5000000000000001E-2</c:v>
                </c:pt>
                <c:pt idx="15">
                  <c:v>0.1</c:v>
                </c:pt>
                <c:pt idx="16">
                  <c:v>0.105</c:v>
                </c:pt>
                <c:pt idx="17">
                  <c:v>0.11</c:v>
                </c:pt>
                <c:pt idx="18">
                  <c:v>0.115</c:v>
                </c:pt>
                <c:pt idx="19">
                  <c:v>0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E0-4AEC-82A4-AECE52D91ECA}"/>
            </c:ext>
          </c:extLst>
        </c:ser>
        <c:ser>
          <c:idx val="1"/>
          <c:order val="1"/>
          <c:tx>
            <c:strRef>
              <c:f>'CH2-Fig2'!$A$3</c:f>
              <c:strCache>
                <c:ptCount val="1"/>
                <c:pt idx="0">
                  <c:v>CQS 1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CH2-Fig2'!$B$1:$U$1</c:f>
              <c:numCache>
                <c:formatCode>General</c:formatCode>
                <c:ptCount val="2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</c:numCache>
            </c:numRef>
          </c:cat>
          <c:val>
            <c:numRef>
              <c:f>'CH2-Fig2'!$B$3:$U$3</c:f>
              <c:numCache>
                <c:formatCode>0%</c:formatCode>
                <c:ptCount val="20"/>
                <c:pt idx="0">
                  <c:v>1.0999999999999999E-2</c:v>
                </c:pt>
                <c:pt idx="1">
                  <c:v>2.1999999999999999E-2</c:v>
                </c:pt>
                <c:pt idx="2">
                  <c:v>3.3000000000000002E-2</c:v>
                </c:pt>
                <c:pt idx="3">
                  <c:v>4.3999999999999997E-2</c:v>
                </c:pt>
                <c:pt idx="4">
                  <c:v>5.4999999999999993E-2</c:v>
                </c:pt>
                <c:pt idx="5">
                  <c:v>6.0999999999999992E-2</c:v>
                </c:pt>
                <c:pt idx="6">
                  <c:v>6.699999999999999E-2</c:v>
                </c:pt>
                <c:pt idx="7">
                  <c:v>7.2999999999999995E-2</c:v>
                </c:pt>
                <c:pt idx="8">
                  <c:v>7.8999999999999987E-2</c:v>
                </c:pt>
                <c:pt idx="9">
                  <c:v>8.4999999999999992E-2</c:v>
                </c:pt>
                <c:pt idx="10">
                  <c:v>0.09</c:v>
                </c:pt>
                <c:pt idx="11">
                  <c:v>9.4999999999999987E-2</c:v>
                </c:pt>
                <c:pt idx="12">
                  <c:v>9.9999999999999992E-2</c:v>
                </c:pt>
                <c:pt idx="13">
                  <c:v>0.105</c:v>
                </c:pt>
                <c:pt idx="14">
                  <c:v>0.10999999999999999</c:v>
                </c:pt>
                <c:pt idx="15">
                  <c:v>0.11499999999999999</c:v>
                </c:pt>
                <c:pt idx="16">
                  <c:v>0.12</c:v>
                </c:pt>
                <c:pt idx="17">
                  <c:v>0.125</c:v>
                </c:pt>
                <c:pt idx="18">
                  <c:v>0.13</c:v>
                </c:pt>
                <c:pt idx="19">
                  <c:v>0.135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E0-4AEC-82A4-AECE52D91ECA}"/>
            </c:ext>
          </c:extLst>
        </c:ser>
        <c:ser>
          <c:idx val="2"/>
          <c:order val="2"/>
          <c:tx>
            <c:strRef>
              <c:f>'CH2-Fig2'!$A$4</c:f>
              <c:strCache>
                <c:ptCount val="1"/>
                <c:pt idx="0">
                  <c:v>CQS 2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H2-Fig2'!$B$1:$U$1</c:f>
              <c:numCache>
                <c:formatCode>General</c:formatCode>
                <c:ptCount val="2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</c:numCache>
            </c:numRef>
          </c:cat>
          <c:val>
            <c:numRef>
              <c:f>'CH2-Fig2'!$B$4:$U$4</c:f>
              <c:numCache>
                <c:formatCode>0%</c:formatCode>
                <c:ptCount val="20"/>
                <c:pt idx="0">
                  <c:v>1.4E-2</c:v>
                </c:pt>
                <c:pt idx="1">
                  <c:v>2.8000000000000001E-2</c:v>
                </c:pt>
                <c:pt idx="2">
                  <c:v>4.2000000000000003E-2</c:v>
                </c:pt>
                <c:pt idx="3">
                  <c:v>5.6000000000000001E-2</c:v>
                </c:pt>
                <c:pt idx="4">
                  <c:v>7.0000000000000007E-2</c:v>
                </c:pt>
                <c:pt idx="5">
                  <c:v>7.7000000000000013E-2</c:v>
                </c:pt>
                <c:pt idx="6">
                  <c:v>8.4000000000000005E-2</c:v>
                </c:pt>
                <c:pt idx="7">
                  <c:v>9.1000000000000011E-2</c:v>
                </c:pt>
                <c:pt idx="8">
                  <c:v>9.8000000000000004E-2</c:v>
                </c:pt>
                <c:pt idx="9">
                  <c:v>0.10500000000000001</c:v>
                </c:pt>
                <c:pt idx="10">
                  <c:v>0.11000000000000001</c:v>
                </c:pt>
                <c:pt idx="11">
                  <c:v>0.115</c:v>
                </c:pt>
                <c:pt idx="12">
                  <c:v>0.12000000000000001</c:v>
                </c:pt>
                <c:pt idx="13">
                  <c:v>0.125</c:v>
                </c:pt>
                <c:pt idx="14">
                  <c:v>0.13</c:v>
                </c:pt>
                <c:pt idx="15">
                  <c:v>0.13500000000000001</c:v>
                </c:pt>
                <c:pt idx="16">
                  <c:v>0.14000000000000001</c:v>
                </c:pt>
                <c:pt idx="17">
                  <c:v>0.14500000000000002</c:v>
                </c:pt>
                <c:pt idx="18">
                  <c:v>0.15000000000000002</c:v>
                </c:pt>
                <c:pt idx="19">
                  <c:v>0.155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E0-4AEC-82A4-AECE52D91ECA}"/>
            </c:ext>
          </c:extLst>
        </c:ser>
        <c:ser>
          <c:idx val="3"/>
          <c:order val="3"/>
          <c:tx>
            <c:strRef>
              <c:f>'CH2-Fig2'!$A$5</c:f>
              <c:strCache>
                <c:ptCount val="1"/>
                <c:pt idx="0">
                  <c:v>CQS 3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CH2-Fig2'!$B$1:$U$1</c:f>
              <c:numCache>
                <c:formatCode>General</c:formatCode>
                <c:ptCount val="2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</c:numCache>
            </c:numRef>
          </c:cat>
          <c:val>
            <c:numRef>
              <c:f>'CH2-Fig2'!$B$5:$U$5</c:f>
              <c:numCache>
                <c:formatCode>0%</c:formatCode>
                <c:ptCount val="20"/>
                <c:pt idx="0">
                  <c:v>2.5000000000000001E-2</c:v>
                </c:pt>
                <c:pt idx="1">
                  <c:v>0.05</c:v>
                </c:pt>
                <c:pt idx="2">
                  <c:v>7.5000000000000011E-2</c:v>
                </c:pt>
                <c:pt idx="3">
                  <c:v>0.1</c:v>
                </c:pt>
                <c:pt idx="4">
                  <c:v>0.125</c:v>
                </c:pt>
                <c:pt idx="5">
                  <c:v>0.14000000000000001</c:v>
                </c:pt>
                <c:pt idx="6">
                  <c:v>0.155</c:v>
                </c:pt>
                <c:pt idx="7">
                  <c:v>0.16999999999999998</c:v>
                </c:pt>
                <c:pt idx="8">
                  <c:v>0.185</c:v>
                </c:pt>
                <c:pt idx="9">
                  <c:v>0.2</c:v>
                </c:pt>
                <c:pt idx="10">
                  <c:v>0.21000000000000002</c:v>
                </c:pt>
                <c:pt idx="11">
                  <c:v>0.22</c:v>
                </c:pt>
                <c:pt idx="12">
                  <c:v>0.23</c:v>
                </c:pt>
                <c:pt idx="13">
                  <c:v>0.24000000000000002</c:v>
                </c:pt>
                <c:pt idx="14">
                  <c:v>0.25</c:v>
                </c:pt>
                <c:pt idx="15">
                  <c:v>0.26</c:v>
                </c:pt>
                <c:pt idx="16">
                  <c:v>0.27</c:v>
                </c:pt>
                <c:pt idx="17">
                  <c:v>0.28000000000000003</c:v>
                </c:pt>
                <c:pt idx="18">
                  <c:v>0.28999999999999998</c:v>
                </c:pt>
                <c:pt idx="19">
                  <c:v>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4E0-4AEC-82A4-AECE52D91ECA}"/>
            </c:ext>
          </c:extLst>
        </c:ser>
        <c:ser>
          <c:idx val="4"/>
          <c:order val="4"/>
          <c:tx>
            <c:strRef>
              <c:f>'CH2-Fig2'!$A$6</c:f>
              <c:strCache>
                <c:ptCount val="1"/>
                <c:pt idx="0">
                  <c:v>CQS 4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CH2-Fig2'!$B$1:$U$1</c:f>
              <c:numCache>
                <c:formatCode>General</c:formatCode>
                <c:ptCount val="2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</c:numCache>
            </c:numRef>
          </c:cat>
          <c:val>
            <c:numRef>
              <c:f>'CH2-Fig2'!$B$6:$U$6</c:f>
              <c:numCache>
                <c:formatCode>0%</c:formatCode>
                <c:ptCount val="20"/>
                <c:pt idx="0">
                  <c:v>4.4999999999999998E-2</c:v>
                </c:pt>
                <c:pt idx="1">
                  <c:v>0.09</c:v>
                </c:pt>
                <c:pt idx="2">
                  <c:v>0.13500000000000001</c:v>
                </c:pt>
                <c:pt idx="3">
                  <c:v>0.18</c:v>
                </c:pt>
                <c:pt idx="4">
                  <c:v>0.22499999999999998</c:v>
                </c:pt>
                <c:pt idx="5">
                  <c:v>0.24999999999999997</c:v>
                </c:pt>
                <c:pt idx="6">
                  <c:v>0.27499999999999997</c:v>
                </c:pt>
                <c:pt idx="7">
                  <c:v>0.3</c:v>
                </c:pt>
                <c:pt idx="8">
                  <c:v>0.32499999999999996</c:v>
                </c:pt>
                <c:pt idx="9">
                  <c:v>0.35</c:v>
                </c:pt>
                <c:pt idx="10">
                  <c:v>0.36799999999999999</c:v>
                </c:pt>
                <c:pt idx="11">
                  <c:v>0.38599999999999995</c:v>
                </c:pt>
                <c:pt idx="12">
                  <c:v>0.40399999999999997</c:v>
                </c:pt>
                <c:pt idx="13">
                  <c:v>0.42199999999999999</c:v>
                </c:pt>
                <c:pt idx="14">
                  <c:v>0.43999999999999995</c:v>
                </c:pt>
                <c:pt idx="15">
                  <c:v>0.44499999999999995</c:v>
                </c:pt>
                <c:pt idx="16">
                  <c:v>0.44999999999999996</c:v>
                </c:pt>
                <c:pt idx="17">
                  <c:v>0.45499999999999996</c:v>
                </c:pt>
                <c:pt idx="18">
                  <c:v>0.45999999999999996</c:v>
                </c:pt>
                <c:pt idx="19">
                  <c:v>0.464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4E0-4AEC-82A4-AECE52D91ECA}"/>
            </c:ext>
          </c:extLst>
        </c:ser>
        <c:ser>
          <c:idx val="5"/>
          <c:order val="5"/>
          <c:tx>
            <c:strRef>
              <c:f>'CH2-Fig2'!$A$7</c:f>
              <c:strCache>
                <c:ptCount val="1"/>
                <c:pt idx="0">
                  <c:v>CQS 5-6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CH2-Fig2'!$B$1:$U$1</c:f>
              <c:numCache>
                <c:formatCode>General</c:formatCode>
                <c:ptCount val="2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</c:numCache>
            </c:numRef>
          </c:cat>
          <c:val>
            <c:numRef>
              <c:f>'CH2-Fig2'!$B$7:$U$7</c:f>
              <c:numCache>
                <c:formatCode>0%</c:formatCode>
                <c:ptCount val="20"/>
                <c:pt idx="0">
                  <c:v>7.4999999999999997E-2</c:v>
                </c:pt>
                <c:pt idx="1">
                  <c:v>0.15</c:v>
                </c:pt>
                <c:pt idx="2">
                  <c:v>0.22499999999999998</c:v>
                </c:pt>
                <c:pt idx="3">
                  <c:v>0.3</c:v>
                </c:pt>
                <c:pt idx="4">
                  <c:v>0.375</c:v>
                </c:pt>
                <c:pt idx="5">
                  <c:v>0.41699999999999998</c:v>
                </c:pt>
                <c:pt idx="6">
                  <c:v>0.45900000000000002</c:v>
                </c:pt>
                <c:pt idx="7">
                  <c:v>0.501</c:v>
                </c:pt>
                <c:pt idx="8">
                  <c:v>0.54300000000000004</c:v>
                </c:pt>
                <c:pt idx="9">
                  <c:v>0.58499999999999996</c:v>
                </c:pt>
                <c:pt idx="10">
                  <c:v>0.59</c:v>
                </c:pt>
                <c:pt idx="11">
                  <c:v>0.59499999999999997</c:v>
                </c:pt>
                <c:pt idx="12">
                  <c:v>0.6</c:v>
                </c:pt>
                <c:pt idx="13">
                  <c:v>0.60499999999999998</c:v>
                </c:pt>
                <c:pt idx="14">
                  <c:v>0.61</c:v>
                </c:pt>
                <c:pt idx="15">
                  <c:v>0.61499999999999999</c:v>
                </c:pt>
                <c:pt idx="16">
                  <c:v>0.62</c:v>
                </c:pt>
                <c:pt idx="17">
                  <c:v>0.625</c:v>
                </c:pt>
                <c:pt idx="18">
                  <c:v>0.63</c:v>
                </c:pt>
                <c:pt idx="19">
                  <c:v>0.635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4E0-4AEC-82A4-AECE52D91E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9798000"/>
        <c:axId val="209800624"/>
      </c:lineChart>
      <c:catAx>
        <c:axId val="209798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800624"/>
        <c:crosses val="autoZero"/>
        <c:auto val="1"/>
        <c:lblAlgn val="ctr"/>
        <c:lblOffset val="100"/>
        <c:noMultiLvlLbl val="0"/>
      </c:catAx>
      <c:valAx>
        <c:axId val="2098006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79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6917097353185536E-2"/>
          <c:y val="0.90597640913062838"/>
          <c:w val="0.64222709185646465"/>
          <c:h val="6.37849916546228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Lbls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CH2-Fig 3'!$A$2:$A$10</c:f>
              <c:strCache>
                <c:ptCount val="9"/>
                <c:pt idx="0">
                  <c:v>Corporate bonds</c:v>
                </c:pt>
                <c:pt idx="1">
                  <c:v>Covered bonds subject to specific law</c:v>
                </c:pt>
                <c:pt idx="2">
                  <c:v>Subordinated bonds</c:v>
                </c:pt>
                <c:pt idx="3">
                  <c:v>Common covered bonds</c:v>
                </c:pt>
                <c:pt idx="4">
                  <c:v>Other</c:v>
                </c:pt>
                <c:pt idx="5">
                  <c:v>Hybrid bonds</c:v>
                </c:pt>
                <c:pt idx="6">
                  <c:v>Money market instruments</c:v>
                </c:pt>
                <c:pt idx="7">
                  <c:v>Commercial paper</c:v>
                </c:pt>
                <c:pt idx="8">
                  <c:v>Convertible bonds</c:v>
                </c:pt>
              </c:strCache>
            </c:strRef>
          </c:cat>
          <c:val>
            <c:numRef>
              <c:f>'CH2-Fig 3'!$B$2:$B$10</c:f>
              <c:numCache>
                <c:formatCode>_-* #,##0_-;\-* #,##0_-;_-* "-"??_-;_-@_-</c:formatCode>
                <c:ptCount val="9"/>
                <c:pt idx="0">
                  <c:v>1568.3336064006601</c:v>
                </c:pt>
                <c:pt idx="1">
                  <c:v>390.93756839270299</c:v>
                </c:pt>
                <c:pt idx="2">
                  <c:v>109.748865924995</c:v>
                </c:pt>
                <c:pt idx="3">
                  <c:v>106.414399311731</c:v>
                </c:pt>
                <c:pt idx="4">
                  <c:v>69.161187771139694</c:v>
                </c:pt>
                <c:pt idx="5">
                  <c:v>41.4015917290088</c:v>
                </c:pt>
                <c:pt idx="6">
                  <c:v>30.853703822512902</c:v>
                </c:pt>
                <c:pt idx="7">
                  <c:v>9.4920484596008308</c:v>
                </c:pt>
                <c:pt idx="8">
                  <c:v>3.9291951347766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49-4F6C-9E50-EC0B443832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1</cx:f>
      </cx:numDim>
    </cx:data>
    <cx:data id="1">
      <cx:numDim type="val">
        <cx:f>_xlchart.v1.3</cx:f>
      </cx:numDim>
    </cx:data>
    <cx:data id="2">
      <cx:numDim type="val">
        <cx:f>_xlchart.v1.5</cx:f>
      </cx:numDim>
    </cx:data>
    <cx:data id="3">
      <cx:numDim type="val">
        <cx:f>_xlchart.v1.7</cx:f>
      </cx:numDim>
    </cx:data>
  </cx:chartData>
  <cx:chart>
    <cx:plotArea>
      <cx:plotAreaRegion>
        <cx:series layoutId="boxWhisker" uniqueId="{EBC5DC46-E7F6-4CB6-8678-EF6FC65340D4}">
          <cx:tx>
            <cx:txData>
              <cx:f>_xlchart.v1.0</cx:f>
              <cx:v>baseline</cx:v>
            </cx:txData>
          </cx:tx>
          <cx:dataId val="0"/>
          <cx:layoutPr>
            <cx:visibility meanLine="1" meanMarker="0" nonoutliers="0" outliers="0"/>
            <cx:statistics quartileMethod="inclusive"/>
          </cx:layoutPr>
        </cx:series>
        <cx:series layoutId="boxWhisker" uniqueId="{A51A6D87-261E-4581-A677-A6F56F6B33DD}">
          <cx:tx>
            <cx:txData>
              <cx:f>_xlchart.v1.2</cx:f>
              <cx:v>mild scenario</cx:v>
            </cx:txData>
          </cx:tx>
          <cx:dataId val="1"/>
          <cx:layoutPr>
            <cx:visibility meanLine="1" meanMarker="0" nonoutliers="0" outliers="0"/>
            <cx:statistics quartileMethod="inclusive"/>
          </cx:layoutPr>
        </cx:series>
        <cx:series layoutId="boxWhisker" uniqueId="{2521E675-FB8E-415B-A29B-25FB64D132EA}">
          <cx:tx>
            <cx:txData>
              <cx:f>_xlchart.v1.4</cx:f>
              <cx:v>medium scenario</cx:v>
            </cx:txData>
          </cx:tx>
          <cx:dataId val="2"/>
          <cx:layoutPr>
            <cx:visibility meanLine="1" meanMarker="0" nonoutliers="0" outliers="0"/>
            <cx:statistics quartileMethod="inclusive"/>
          </cx:layoutPr>
        </cx:series>
        <cx:series layoutId="boxWhisker" uniqueId="{9FF19077-3E5B-434B-9CA0-BDC8A6F4C524}">
          <cx:tx>
            <cx:txData>
              <cx:f>_xlchart.v1.6</cx:f>
              <cx:v>severe scenario</cx:v>
            </cx:txData>
          </cx:tx>
          <cx:dataId val="3"/>
          <cx:layoutPr>
            <cx:visibility meanLine="1" meanMarker="0" nonoutliers="0" outliers="0"/>
            <cx:statistics quartileMethod="inclusive"/>
          </cx:layoutPr>
        </cx:series>
      </cx:plotAreaRegion>
      <cx:axis id="0" hidden="1">
        <cx:catScaling gapWidth="1"/>
        <cx:tickLabels/>
      </cx:axis>
      <cx:axis id="1">
        <cx:valScaling/>
        <cx:title>
          <cx:tx>
            <cx:rich>
              <a:bodyPr spcFirstLastPara="1" vertOverflow="ellipsis" wrap="square" lIns="0" tIns="0" rIns="0" bIns="0" anchor="ctr" anchorCtr="1"/>
              <a:lstStyle/>
              <a:p>
                <a:pPr algn="ctr">
                  <a:defRPr/>
                </a:pPr>
                <a:r>
                  <a:rPr lang="en-US"/>
                  <a:t>Liquid assets/total assets (%)</a:t>
                </a:r>
              </a:p>
            </cx:rich>
          </cx:tx>
        </cx:title>
        <cx:majorGridlines/>
        <cx:tickLabels/>
      </cx:axis>
    </cx:plotArea>
    <cx:legend pos="b" align="ctr" overlay="0"/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1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2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16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  <cs:bodyPr rot="-60000000" vert="horz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</cs:dropLine>
  <cs:errorBar>
    <cs:lnRef idx="0"/>
    <cs:fillRef idx="0"/>
    <cs:effectRef idx="0"/>
    <cs:fontRef idx="minor">
      <a:schemeClr val="tx1"/>
    </cs:fontRef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tx1">
            <a:lumMod val="15000"/>
            <a:lumOff val="85000"/>
            <a:lumOff val="10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  <cs:bodyPr rot="-60000000" vert="horz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  <cs:bodyPr rot="0" vert="horz"/>
  </cs:title>
  <cs:trendline>
    <cs:lnRef idx="0"/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  <cs:bodyPr rot="-60000000" vert="horz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5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8.xml"/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6701</xdr:colOff>
      <xdr:row>1</xdr:row>
      <xdr:rowOff>95249</xdr:rowOff>
    </xdr:from>
    <xdr:to>
      <xdr:col>16</xdr:col>
      <xdr:colOff>542925</xdr:colOff>
      <xdr:row>24</xdr:row>
      <xdr:rowOff>66674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533400</xdr:colOff>
      <xdr:row>1</xdr:row>
      <xdr:rowOff>95251</xdr:rowOff>
    </xdr:from>
    <xdr:to>
      <xdr:col>23</xdr:col>
      <xdr:colOff>352425</xdr:colOff>
      <xdr:row>24</xdr:row>
      <xdr:rowOff>66677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7468</xdr:colOff>
      <xdr:row>10</xdr:row>
      <xdr:rowOff>176212</xdr:rowOff>
    </xdr:from>
    <xdr:to>
      <xdr:col>2</xdr:col>
      <xdr:colOff>1158874</xdr:colOff>
      <xdr:row>25</xdr:row>
      <xdr:rowOff>6191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1040</xdr:colOff>
      <xdr:row>11</xdr:row>
      <xdr:rowOff>46566</xdr:rowOff>
    </xdr:from>
    <xdr:to>
      <xdr:col>4</xdr:col>
      <xdr:colOff>105833</xdr:colOff>
      <xdr:row>26</xdr:row>
      <xdr:rowOff>6349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81037</xdr:colOff>
      <xdr:row>7</xdr:row>
      <xdr:rowOff>104775</xdr:rowOff>
    </xdr:from>
    <xdr:to>
      <xdr:col>6</xdr:col>
      <xdr:colOff>323850</xdr:colOff>
      <xdr:row>21</xdr:row>
      <xdr:rowOff>1809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85835</xdr:colOff>
      <xdr:row>15</xdr:row>
      <xdr:rowOff>57149</xdr:rowOff>
    </xdr:from>
    <xdr:to>
      <xdr:col>7</xdr:col>
      <xdr:colOff>219075</xdr:colOff>
      <xdr:row>32</xdr:row>
      <xdr:rowOff>1809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5790</xdr:colOff>
      <xdr:row>0</xdr:row>
      <xdr:rowOff>0</xdr:rowOff>
    </xdr:from>
    <xdr:to>
      <xdr:col>13</xdr:col>
      <xdr:colOff>275167</xdr:colOff>
      <xdr:row>12</xdr:row>
      <xdr:rowOff>16509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169334</xdr:colOff>
      <xdr:row>13</xdr:row>
      <xdr:rowOff>105833</xdr:rowOff>
    </xdr:from>
    <xdr:to>
      <xdr:col>13</xdr:col>
      <xdr:colOff>264583</xdr:colOff>
      <xdr:row>26</xdr:row>
      <xdr:rowOff>15875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26457</xdr:colOff>
      <xdr:row>1</xdr:row>
      <xdr:rowOff>110066</xdr:rowOff>
    </xdr:from>
    <xdr:to>
      <xdr:col>28</xdr:col>
      <xdr:colOff>275167</xdr:colOff>
      <xdr:row>16</xdr:row>
      <xdr:rowOff>116418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61962</xdr:colOff>
      <xdr:row>12</xdr:row>
      <xdr:rowOff>161925</xdr:rowOff>
    </xdr:from>
    <xdr:to>
      <xdr:col>6</xdr:col>
      <xdr:colOff>133350</xdr:colOff>
      <xdr:row>29</xdr:row>
      <xdr:rowOff>16192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26856</cdr:x>
      <cdr:y>0.80098</cdr:y>
    </cdr:from>
    <cdr:to>
      <cdr:x>0.31956</cdr:x>
      <cdr:y>0.874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65350" y="2593975"/>
          <a:ext cx="411234" cy="2381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200" b="1"/>
            <a:t>VA</a:t>
          </a:r>
        </a:p>
      </cdr:txBody>
    </cdr:sp>
  </cdr:relSizeAnchor>
  <cdr:relSizeAnchor xmlns:cdr="http://schemas.openxmlformats.org/drawingml/2006/chartDrawing">
    <cdr:from>
      <cdr:x>0.61469</cdr:x>
      <cdr:y>0.81275</cdr:y>
    </cdr:from>
    <cdr:to>
      <cdr:x>0.73518</cdr:x>
      <cdr:y>0.88628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956175" y="2632075"/>
          <a:ext cx="971481" cy="2381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 b="1"/>
            <a:t>SCR Ratio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7</xdr:row>
      <xdr:rowOff>0</xdr:rowOff>
    </xdr:from>
    <xdr:to>
      <xdr:col>5</xdr:col>
      <xdr:colOff>19050</xdr:colOff>
      <xdr:row>8</xdr:row>
      <xdr:rowOff>9525</xdr:rowOff>
    </xdr:to>
    <xdr:sp macro="" textlink="">
      <xdr:nvSpPr>
        <xdr:cNvPr id="12" name="Oval 11"/>
        <xdr:cNvSpPr/>
      </xdr:nvSpPr>
      <xdr:spPr>
        <a:xfrm>
          <a:off x="2419350" y="1333500"/>
          <a:ext cx="1019175" cy="200025"/>
        </a:xfrm>
        <a:prstGeom prst="ellipse">
          <a:avLst/>
        </a:prstGeom>
        <a:noFill/>
        <a:ln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l"/>
          <a:endParaRPr lang="en-GB" sz="1100"/>
        </a:p>
      </xdr:txBody>
    </xdr:sp>
    <xdr:clientData/>
  </xdr:twoCellAnchor>
  <xdr:twoCellAnchor>
    <xdr:from>
      <xdr:col>2</xdr:col>
      <xdr:colOff>0</xdr:colOff>
      <xdr:row>13</xdr:row>
      <xdr:rowOff>0</xdr:rowOff>
    </xdr:from>
    <xdr:to>
      <xdr:col>3</xdr:col>
      <xdr:colOff>38100</xdr:colOff>
      <xdr:row>14</xdr:row>
      <xdr:rowOff>9525</xdr:rowOff>
    </xdr:to>
    <xdr:sp macro="" textlink="">
      <xdr:nvSpPr>
        <xdr:cNvPr id="13" name="Oval 12"/>
        <xdr:cNvSpPr/>
      </xdr:nvSpPr>
      <xdr:spPr>
        <a:xfrm>
          <a:off x="1943100" y="2476500"/>
          <a:ext cx="514350" cy="200025"/>
        </a:xfrm>
        <a:prstGeom prst="ellipse">
          <a:avLst/>
        </a:prstGeom>
        <a:noFill/>
        <a:ln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l"/>
          <a:endParaRPr lang="en-GB" sz="1100"/>
        </a:p>
      </xdr:txBody>
    </xdr:sp>
    <xdr:clientData/>
  </xdr:twoCellAnchor>
  <xdr:twoCellAnchor>
    <xdr:from>
      <xdr:col>3</xdr:col>
      <xdr:colOff>466724</xdr:colOff>
      <xdr:row>22</xdr:row>
      <xdr:rowOff>1</xdr:rowOff>
    </xdr:from>
    <xdr:to>
      <xdr:col>5</xdr:col>
      <xdr:colOff>65616</xdr:colOff>
      <xdr:row>23</xdr:row>
      <xdr:rowOff>19051</xdr:rowOff>
    </xdr:to>
    <xdr:sp macro="" textlink="">
      <xdr:nvSpPr>
        <xdr:cNvPr id="14" name="Oval 13"/>
        <xdr:cNvSpPr/>
      </xdr:nvSpPr>
      <xdr:spPr>
        <a:xfrm>
          <a:off x="2886074" y="4191001"/>
          <a:ext cx="599017" cy="209550"/>
        </a:xfrm>
        <a:prstGeom prst="ellipse">
          <a:avLst/>
        </a:prstGeom>
        <a:noFill/>
        <a:ln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l"/>
          <a:endParaRPr lang="en-GB" sz="1100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3880</xdr:colOff>
      <xdr:row>3</xdr:row>
      <xdr:rowOff>179070</xdr:rowOff>
    </xdr:from>
    <xdr:to>
      <xdr:col>11</xdr:col>
      <xdr:colOff>106680</xdr:colOff>
      <xdr:row>18</xdr:row>
      <xdr:rowOff>17907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503</xdr:row>
      <xdr:rowOff>53340</xdr:rowOff>
    </xdr:from>
    <xdr:to>
      <xdr:col>9</xdr:col>
      <xdr:colOff>426720</xdr:colOff>
      <xdr:row>518</xdr:row>
      <xdr:rowOff>53340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22860</xdr:colOff>
      <xdr:row>2</xdr:row>
      <xdr:rowOff>175260</xdr:rowOff>
    </xdr:from>
    <xdr:to>
      <xdr:col>14</xdr:col>
      <xdr:colOff>327660</xdr:colOff>
      <xdr:row>17</xdr:row>
      <xdr:rowOff>17526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7733</xdr:colOff>
      <xdr:row>18</xdr:row>
      <xdr:rowOff>152400</xdr:rowOff>
    </xdr:from>
    <xdr:to>
      <xdr:col>18</xdr:col>
      <xdr:colOff>557743</xdr:colOff>
      <xdr:row>35</xdr:row>
      <xdr:rowOff>1047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309033</xdr:colOff>
      <xdr:row>1</xdr:row>
      <xdr:rowOff>216959</xdr:rowOff>
    </xdr:from>
    <xdr:to>
      <xdr:col>18</xdr:col>
      <xdr:colOff>304274</xdr:colOff>
      <xdr:row>17</xdr:row>
      <xdr:rowOff>169334</xdr:rowOff>
    </xdr:to>
    <xdr:grpSp>
      <xdr:nvGrpSpPr>
        <xdr:cNvPr id="3" name="Group 2"/>
        <xdr:cNvGrpSpPr/>
      </xdr:nvGrpSpPr>
      <xdr:grpSpPr>
        <a:xfrm>
          <a:off x="7939616" y="407459"/>
          <a:ext cx="6747408" cy="3762375"/>
          <a:chOff x="14725650" y="809625"/>
          <a:chExt cx="6700840" cy="3190875"/>
        </a:xfrm>
      </xdr:grpSpPr>
      <xdr:graphicFrame macro="">
        <xdr:nvGraphicFramePr>
          <xdr:cNvPr id="4" name="Chart 3"/>
          <xdr:cNvGraphicFramePr>
            <a:graphicFrameLocks/>
          </xdr:cNvGraphicFramePr>
        </xdr:nvGraphicFramePr>
        <xdr:xfrm>
          <a:off x="14725650" y="809625"/>
          <a:ext cx="6581776" cy="31908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5" name="TextBox 4"/>
          <xdr:cNvSpPr txBox="1"/>
        </xdr:nvSpPr>
        <xdr:spPr>
          <a:xfrm rot="5400000">
            <a:off x="20897852" y="2133602"/>
            <a:ext cx="866775" cy="190500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GB" sz="1050" b="1"/>
              <a:t>Basis</a:t>
            </a:r>
            <a:r>
              <a:rPr lang="en-GB" sz="1050" b="1" baseline="0"/>
              <a:t> points</a:t>
            </a:r>
            <a:endParaRPr lang="en-GB" sz="1050" b="1"/>
          </a:p>
        </xdr:txBody>
      </xdr:sp>
    </xdr:grp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0970</xdr:colOff>
      <xdr:row>1</xdr:row>
      <xdr:rowOff>102870</xdr:rowOff>
    </xdr:from>
    <xdr:to>
      <xdr:col>12</xdr:col>
      <xdr:colOff>445770</xdr:colOff>
      <xdr:row>16</xdr:row>
      <xdr:rowOff>10287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5760</xdr:colOff>
      <xdr:row>5</xdr:row>
      <xdr:rowOff>171450</xdr:rowOff>
    </xdr:from>
    <xdr:to>
      <xdr:col>12</xdr:col>
      <xdr:colOff>60960</xdr:colOff>
      <xdr:row>20</xdr:row>
      <xdr:rowOff>1714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94360</xdr:colOff>
      <xdr:row>2</xdr:row>
      <xdr:rowOff>125730</xdr:rowOff>
    </xdr:from>
    <xdr:to>
      <xdr:col>15</xdr:col>
      <xdr:colOff>289560</xdr:colOff>
      <xdr:row>17</xdr:row>
      <xdr:rowOff>12573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87976</xdr:colOff>
      <xdr:row>7</xdr:row>
      <xdr:rowOff>119496</xdr:rowOff>
    </xdr:from>
    <xdr:to>
      <xdr:col>13</xdr:col>
      <xdr:colOff>438149</xdr:colOff>
      <xdr:row>15</xdr:row>
      <xdr:rowOff>508000</xdr:rowOff>
    </xdr:to>
    <xdr:graphicFrame macro="">
      <xdr:nvGraphicFramePr>
        <xdr:cNvPr id="3" name="Diagram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87977</xdr:colOff>
      <xdr:row>7</xdr:row>
      <xdr:rowOff>119496</xdr:rowOff>
    </xdr:from>
    <xdr:to>
      <xdr:col>12</xdr:col>
      <xdr:colOff>752201</xdr:colOff>
      <xdr:row>15</xdr:row>
      <xdr:rowOff>156396</xdr:rowOff>
    </xdr:to>
    <xdr:graphicFrame macro="">
      <xdr:nvGraphicFramePr>
        <xdr:cNvPr id="2" name="Diagram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58750</xdr:colOff>
      <xdr:row>9</xdr:row>
      <xdr:rowOff>133350</xdr:rowOff>
    </xdr:from>
    <xdr:to>
      <xdr:col>19</xdr:col>
      <xdr:colOff>38100</xdr:colOff>
      <xdr:row>29</xdr:row>
      <xdr:rowOff>17145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/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GB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47</xdr:colOff>
      <xdr:row>26</xdr:row>
      <xdr:rowOff>158184</xdr:rowOff>
    </xdr:from>
    <xdr:to>
      <xdr:col>19</xdr:col>
      <xdr:colOff>23812</xdr:colOff>
      <xdr:row>48</xdr:row>
      <xdr:rowOff>49328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82562</xdr:colOff>
      <xdr:row>26</xdr:row>
      <xdr:rowOff>159202</xdr:rowOff>
    </xdr:from>
    <xdr:to>
      <xdr:col>6</xdr:col>
      <xdr:colOff>221115</xdr:colOff>
      <xdr:row>48</xdr:row>
      <xdr:rowOff>40821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317625</xdr:colOff>
      <xdr:row>1</xdr:row>
      <xdr:rowOff>63500</xdr:rowOff>
    </xdr:from>
    <xdr:to>
      <xdr:col>13</xdr:col>
      <xdr:colOff>1077914</xdr:colOff>
      <xdr:row>27</xdr:row>
      <xdr:rowOff>139701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95374</xdr:colOff>
      <xdr:row>1</xdr:row>
      <xdr:rowOff>47624</xdr:rowOff>
    </xdr:from>
    <xdr:to>
      <xdr:col>20</xdr:col>
      <xdr:colOff>371475</xdr:colOff>
      <xdr:row>21</xdr:row>
      <xdr:rowOff>7619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60795</xdr:colOff>
      <xdr:row>3</xdr:row>
      <xdr:rowOff>190103</xdr:rowOff>
    </xdr:from>
    <xdr:to>
      <xdr:col>9</xdr:col>
      <xdr:colOff>2718594</xdr:colOff>
      <xdr:row>19</xdr:row>
      <xdr:rowOff>3968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797175</xdr:colOff>
      <xdr:row>4</xdr:row>
      <xdr:rowOff>0</xdr:rowOff>
    </xdr:from>
    <xdr:to>
      <xdr:col>12</xdr:col>
      <xdr:colOff>743349</xdr:colOff>
      <xdr:row>19</xdr:row>
      <xdr:rowOff>3968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8695</xdr:colOff>
      <xdr:row>7</xdr:row>
      <xdr:rowOff>81643</xdr:rowOff>
    </xdr:from>
    <xdr:to>
      <xdr:col>16</xdr:col>
      <xdr:colOff>693965</xdr:colOff>
      <xdr:row>24</xdr:row>
      <xdr:rowOff>27214</xdr:rowOff>
    </xdr:to>
    <xdr:graphicFrame macro="">
      <xdr:nvGraphicFramePr>
        <xdr:cNvPr id="4" name="Diagram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78442</xdr:colOff>
      <xdr:row>9</xdr:row>
      <xdr:rowOff>33617</xdr:rowOff>
    </xdr:from>
    <xdr:to>
      <xdr:col>11</xdr:col>
      <xdr:colOff>89647</xdr:colOff>
      <xdr:row>20</xdr:row>
      <xdr:rowOff>122764</xdr:rowOff>
    </xdr:to>
    <xdr:cxnSp macro="">
      <xdr:nvCxnSpPr>
        <xdr:cNvPr id="6" name="Straight Connector 5"/>
        <xdr:cNvCxnSpPr/>
      </xdr:nvCxnSpPr>
      <xdr:spPr>
        <a:xfrm flipH="1" flipV="1">
          <a:off x="10320618" y="1647264"/>
          <a:ext cx="11205" cy="2184647"/>
        </a:xfrm>
        <a:prstGeom prst="line">
          <a:avLst/>
        </a:prstGeom>
        <a:ln w="19050">
          <a:solidFill>
            <a:schemeClr val="accent1">
              <a:lumMod val="60000"/>
              <a:lumOff val="4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9136</xdr:colOff>
      <xdr:row>9</xdr:row>
      <xdr:rowOff>29134</xdr:rowOff>
    </xdr:from>
    <xdr:to>
      <xdr:col>13</xdr:col>
      <xdr:colOff>40341</xdr:colOff>
      <xdr:row>20</xdr:row>
      <xdr:rowOff>118281</xdr:rowOff>
    </xdr:to>
    <xdr:cxnSp macro="">
      <xdr:nvCxnSpPr>
        <xdr:cNvPr id="7" name="Straight Connector 6"/>
        <xdr:cNvCxnSpPr/>
      </xdr:nvCxnSpPr>
      <xdr:spPr>
        <a:xfrm flipH="1" flipV="1">
          <a:off x="11952195" y="1642781"/>
          <a:ext cx="11205" cy="2184647"/>
        </a:xfrm>
        <a:prstGeom prst="line">
          <a:avLst/>
        </a:prstGeom>
        <a:ln w="19050">
          <a:solidFill>
            <a:schemeClr val="accent1">
              <a:lumMod val="60000"/>
              <a:lumOff val="4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212912</xdr:colOff>
      <xdr:row>9</xdr:row>
      <xdr:rowOff>78441</xdr:rowOff>
    </xdr:from>
    <xdr:to>
      <xdr:col>15</xdr:col>
      <xdr:colOff>224117</xdr:colOff>
      <xdr:row>20</xdr:row>
      <xdr:rowOff>167588</xdr:rowOff>
    </xdr:to>
    <xdr:cxnSp macro="">
      <xdr:nvCxnSpPr>
        <xdr:cNvPr id="8" name="Straight Connector 7"/>
        <xdr:cNvCxnSpPr/>
      </xdr:nvCxnSpPr>
      <xdr:spPr>
        <a:xfrm flipH="1" flipV="1">
          <a:off x="13603941" y="1692088"/>
          <a:ext cx="11205" cy="2184647"/>
        </a:xfrm>
        <a:prstGeom prst="line">
          <a:avLst/>
        </a:prstGeom>
        <a:ln w="19050">
          <a:solidFill>
            <a:schemeClr val="accent1">
              <a:lumMod val="60000"/>
              <a:lumOff val="4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5616</xdr:colOff>
      <xdr:row>5</xdr:row>
      <xdr:rowOff>11642</xdr:rowOff>
    </xdr:from>
    <xdr:to>
      <xdr:col>11</xdr:col>
      <xdr:colOff>191217</xdr:colOff>
      <xdr:row>20</xdr:row>
      <xdr:rowOff>13574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65616</xdr:colOff>
      <xdr:row>25</xdr:row>
      <xdr:rowOff>11642</xdr:rowOff>
    </xdr:from>
    <xdr:to>
      <xdr:col>11</xdr:col>
      <xdr:colOff>191217</xdr:colOff>
      <xdr:row>40</xdr:row>
      <xdr:rowOff>135742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198665</xdr:colOff>
      <xdr:row>18</xdr:row>
      <xdr:rowOff>171449</xdr:rowOff>
    </xdr:from>
    <xdr:to>
      <xdr:col>11</xdr:col>
      <xdr:colOff>21772</xdr:colOff>
      <xdr:row>18</xdr:row>
      <xdr:rowOff>171449</xdr:rowOff>
    </xdr:to>
    <xdr:cxnSp macro="">
      <xdr:nvCxnSpPr>
        <xdr:cNvPr id="5" name="Straight Arrow Connector 4"/>
        <xdr:cNvCxnSpPr/>
      </xdr:nvCxnSpPr>
      <xdr:spPr>
        <a:xfrm>
          <a:off x="10914290" y="3600449"/>
          <a:ext cx="432707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49678</xdr:colOff>
      <xdr:row>38</xdr:row>
      <xdr:rowOff>108857</xdr:rowOff>
    </xdr:from>
    <xdr:to>
      <xdr:col>10</xdr:col>
      <xdr:colOff>585106</xdr:colOff>
      <xdr:row>38</xdr:row>
      <xdr:rowOff>108857</xdr:rowOff>
    </xdr:to>
    <xdr:cxnSp macro="">
      <xdr:nvCxnSpPr>
        <xdr:cNvPr id="6" name="Straight Arrow Connector 5"/>
        <xdr:cNvCxnSpPr/>
      </xdr:nvCxnSpPr>
      <xdr:spPr>
        <a:xfrm>
          <a:off x="10885714" y="7347857"/>
          <a:ext cx="435428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80999</xdr:colOff>
      <xdr:row>6</xdr:row>
      <xdr:rowOff>54429</xdr:rowOff>
    </xdr:from>
    <xdr:to>
      <xdr:col>14</xdr:col>
      <xdr:colOff>299357</xdr:colOff>
      <xdr:row>19</xdr:row>
      <xdr:rowOff>60118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0</xdr:colOff>
      <xdr:row>24</xdr:row>
      <xdr:rowOff>0</xdr:rowOff>
    </xdr:from>
    <xdr:to>
      <xdr:col>14</xdr:col>
      <xdr:colOff>530679</xdr:colOff>
      <xdr:row>38</xdr:row>
      <xdr:rowOff>60118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43</xdr:row>
      <xdr:rowOff>0</xdr:rowOff>
    </xdr:from>
    <xdr:to>
      <xdr:col>14</xdr:col>
      <xdr:colOff>530679</xdr:colOff>
      <xdr:row>57</xdr:row>
      <xdr:rowOff>60118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01706</xdr:colOff>
      <xdr:row>6</xdr:row>
      <xdr:rowOff>118782</xdr:rowOff>
    </xdr:from>
    <xdr:to>
      <xdr:col>14</xdr:col>
      <xdr:colOff>2610970</xdr:colOff>
      <xdr:row>21</xdr:row>
      <xdr:rowOff>13447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201706</xdr:colOff>
      <xdr:row>25</xdr:row>
      <xdr:rowOff>118782</xdr:rowOff>
    </xdr:from>
    <xdr:to>
      <xdr:col>14</xdr:col>
      <xdr:colOff>2610970</xdr:colOff>
      <xdr:row>40</xdr:row>
      <xdr:rowOff>13447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5616</xdr:colOff>
      <xdr:row>5</xdr:row>
      <xdr:rowOff>11642</xdr:rowOff>
    </xdr:from>
    <xdr:to>
      <xdr:col>11</xdr:col>
      <xdr:colOff>191217</xdr:colOff>
      <xdr:row>20</xdr:row>
      <xdr:rowOff>13574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65616</xdr:colOff>
      <xdr:row>25</xdr:row>
      <xdr:rowOff>11642</xdr:rowOff>
    </xdr:from>
    <xdr:to>
      <xdr:col>11</xdr:col>
      <xdr:colOff>191217</xdr:colOff>
      <xdr:row>40</xdr:row>
      <xdr:rowOff>135742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179295</xdr:colOff>
      <xdr:row>38</xdr:row>
      <xdr:rowOff>179294</xdr:rowOff>
    </xdr:from>
    <xdr:to>
      <xdr:col>11</xdr:col>
      <xdr:colOff>16409</xdr:colOff>
      <xdr:row>38</xdr:row>
      <xdr:rowOff>179294</xdr:rowOff>
    </xdr:to>
    <xdr:cxnSp macro="">
      <xdr:nvCxnSpPr>
        <xdr:cNvPr id="4" name="Straight Arrow Connector 3"/>
        <xdr:cNvCxnSpPr/>
      </xdr:nvCxnSpPr>
      <xdr:spPr>
        <a:xfrm>
          <a:off x="11306736" y="7418294"/>
          <a:ext cx="442232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80268</xdr:colOff>
      <xdr:row>18</xdr:row>
      <xdr:rowOff>184654</xdr:rowOff>
    </xdr:from>
    <xdr:to>
      <xdr:col>11</xdr:col>
      <xdr:colOff>17382</xdr:colOff>
      <xdr:row>18</xdr:row>
      <xdr:rowOff>184654</xdr:rowOff>
    </xdr:to>
    <xdr:cxnSp macro="">
      <xdr:nvCxnSpPr>
        <xdr:cNvPr id="5" name="Straight Arrow Connector 4"/>
        <xdr:cNvCxnSpPr/>
      </xdr:nvCxnSpPr>
      <xdr:spPr>
        <a:xfrm>
          <a:off x="11353507" y="3613654"/>
          <a:ext cx="450027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4735</xdr:colOff>
      <xdr:row>5</xdr:row>
      <xdr:rowOff>23656</xdr:rowOff>
    </xdr:from>
    <xdr:to>
      <xdr:col>17</xdr:col>
      <xdr:colOff>352985</xdr:colOff>
      <xdr:row>22</xdr:row>
      <xdr:rowOff>161241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4735</xdr:colOff>
      <xdr:row>5</xdr:row>
      <xdr:rowOff>23656</xdr:rowOff>
    </xdr:from>
    <xdr:to>
      <xdr:col>17</xdr:col>
      <xdr:colOff>352985</xdr:colOff>
      <xdr:row>22</xdr:row>
      <xdr:rowOff>161241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58641</xdr:colOff>
      <xdr:row>9</xdr:row>
      <xdr:rowOff>79221</xdr:rowOff>
    </xdr:from>
    <xdr:to>
      <xdr:col>26</xdr:col>
      <xdr:colOff>149679</xdr:colOff>
      <xdr:row>29</xdr:row>
      <xdr:rowOff>81643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14312</xdr:colOff>
      <xdr:row>10</xdr:row>
      <xdr:rowOff>180975</xdr:rowOff>
    </xdr:from>
    <xdr:to>
      <xdr:col>15</xdr:col>
      <xdr:colOff>295275</xdr:colOff>
      <xdr:row>24</xdr:row>
      <xdr:rowOff>8572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59443</xdr:colOff>
      <xdr:row>5</xdr:row>
      <xdr:rowOff>40339</xdr:rowOff>
    </xdr:from>
    <xdr:to>
      <xdr:col>18</xdr:col>
      <xdr:colOff>1008529</xdr:colOff>
      <xdr:row>31</xdr:row>
      <xdr:rowOff>6723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15924</xdr:colOff>
      <xdr:row>5</xdr:row>
      <xdr:rowOff>120649</xdr:rowOff>
    </xdr:from>
    <xdr:to>
      <xdr:col>16</xdr:col>
      <xdr:colOff>739774</xdr:colOff>
      <xdr:row>25</xdr:row>
      <xdr:rowOff>53974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</xdr:colOff>
      <xdr:row>9</xdr:row>
      <xdr:rowOff>0</xdr:rowOff>
    </xdr:from>
    <xdr:to>
      <xdr:col>10</xdr:col>
      <xdr:colOff>347382</xdr:colOff>
      <xdr:row>29</xdr:row>
      <xdr:rowOff>56029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32</xdr:row>
      <xdr:rowOff>0</xdr:rowOff>
    </xdr:from>
    <xdr:to>
      <xdr:col>10</xdr:col>
      <xdr:colOff>347381</xdr:colOff>
      <xdr:row>52</xdr:row>
      <xdr:rowOff>56029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296956</xdr:colOff>
      <xdr:row>9</xdr:row>
      <xdr:rowOff>157370</xdr:rowOff>
    </xdr:from>
    <xdr:to>
      <xdr:col>8</xdr:col>
      <xdr:colOff>339587</xdr:colOff>
      <xdr:row>26</xdr:row>
      <xdr:rowOff>89150</xdr:rowOff>
    </xdr:to>
    <xdr:cxnSp macro="">
      <xdr:nvCxnSpPr>
        <xdr:cNvPr id="4" name="Straight Connector 3"/>
        <xdr:cNvCxnSpPr/>
      </xdr:nvCxnSpPr>
      <xdr:spPr>
        <a:xfrm flipV="1">
          <a:off x="6227304" y="1946413"/>
          <a:ext cx="42631" cy="3170280"/>
        </a:xfrm>
        <a:prstGeom prst="line">
          <a:avLst/>
        </a:prstGeom>
        <a:ln w="19050">
          <a:solidFill>
            <a:schemeClr val="accent1">
              <a:lumMod val="60000"/>
              <a:lumOff val="4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311728</xdr:colOff>
      <xdr:row>32</xdr:row>
      <xdr:rowOff>121228</xdr:rowOff>
    </xdr:from>
    <xdr:to>
      <xdr:col>8</xdr:col>
      <xdr:colOff>354359</xdr:colOff>
      <xdr:row>49</xdr:row>
      <xdr:rowOff>53008</xdr:rowOff>
    </xdr:to>
    <xdr:cxnSp macro="">
      <xdr:nvCxnSpPr>
        <xdr:cNvPr id="8" name="Straight Connector 7"/>
        <xdr:cNvCxnSpPr/>
      </xdr:nvCxnSpPr>
      <xdr:spPr>
        <a:xfrm flipV="1">
          <a:off x="6182592" y="6286501"/>
          <a:ext cx="42631" cy="3170280"/>
        </a:xfrm>
        <a:prstGeom prst="line">
          <a:avLst/>
        </a:prstGeom>
        <a:ln w="19050">
          <a:solidFill>
            <a:schemeClr val="accent1">
              <a:lumMod val="60000"/>
              <a:lumOff val="4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97007</xdr:colOff>
      <xdr:row>5</xdr:row>
      <xdr:rowOff>82260</xdr:rowOff>
    </xdr:from>
    <xdr:to>
      <xdr:col>20</xdr:col>
      <xdr:colOff>868507</xdr:colOff>
      <xdr:row>34</xdr:row>
      <xdr:rowOff>2976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27734</xdr:colOff>
      <xdr:row>5</xdr:row>
      <xdr:rowOff>12987</xdr:rowOff>
    </xdr:from>
    <xdr:to>
      <xdr:col>19</xdr:col>
      <xdr:colOff>799234</xdr:colOff>
      <xdr:row>33</xdr:row>
      <xdr:rowOff>15098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143</xdr:colOff>
      <xdr:row>5</xdr:row>
      <xdr:rowOff>75292</xdr:rowOff>
    </xdr:from>
    <xdr:to>
      <xdr:col>12</xdr:col>
      <xdr:colOff>347383</xdr:colOff>
      <xdr:row>26</xdr:row>
      <xdr:rowOff>12326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79443</xdr:colOff>
      <xdr:row>5</xdr:row>
      <xdr:rowOff>96274</xdr:rowOff>
    </xdr:from>
    <xdr:to>
      <xdr:col>22</xdr:col>
      <xdr:colOff>549088</xdr:colOff>
      <xdr:row>25</xdr:row>
      <xdr:rowOff>89648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absoluteAnchor>
    <xdr:pos x="17296994" y="1028778"/>
    <xdr:ext cx="5780720" cy="406029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79443</xdr:colOff>
      <xdr:row>5</xdr:row>
      <xdr:rowOff>96274</xdr:rowOff>
    </xdr:from>
    <xdr:to>
      <xdr:col>22</xdr:col>
      <xdr:colOff>549088</xdr:colOff>
      <xdr:row>25</xdr:row>
      <xdr:rowOff>89648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985</xdr:colOff>
      <xdr:row>5</xdr:row>
      <xdr:rowOff>65772</xdr:rowOff>
    </xdr:from>
    <xdr:to>
      <xdr:col>12</xdr:col>
      <xdr:colOff>135717</xdr:colOff>
      <xdr:row>20</xdr:row>
      <xdr:rowOff>6101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8750</xdr:colOff>
      <xdr:row>5</xdr:row>
      <xdr:rowOff>73024</xdr:rowOff>
    </xdr:from>
    <xdr:to>
      <xdr:col>13</xdr:col>
      <xdr:colOff>433916</xdr:colOff>
      <xdr:row>19</xdr:row>
      <xdr:rowOff>149224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6</xdr:row>
      <xdr:rowOff>0</xdr:rowOff>
    </xdr:from>
    <xdr:to>
      <xdr:col>20</xdr:col>
      <xdr:colOff>242720</xdr:colOff>
      <xdr:row>22</xdr:row>
      <xdr:rowOff>8831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8750</xdr:colOff>
      <xdr:row>5</xdr:row>
      <xdr:rowOff>147108</xdr:rowOff>
    </xdr:from>
    <xdr:to>
      <xdr:col>12</xdr:col>
      <xdr:colOff>433917</xdr:colOff>
      <xdr:row>20</xdr:row>
      <xdr:rowOff>32808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2</xdr:col>
      <xdr:colOff>227733</xdr:colOff>
      <xdr:row>15</xdr:row>
      <xdr:rowOff>11397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381000"/>
          <a:ext cx="6933333" cy="2590476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3</xdr:col>
      <xdr:colOff>5680</xdr:colOff>
      <xdr:row>17</xdr:row>
      <xdr:rowOff>476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190500"/>
          <a:ext cx="7320880" cy="309562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99860</xdr:colOff>
      <xdr:row>8</xdr:row>
      <xdr:rowOff>14817</xdr:rowOff>
    </xdr:from>
    <xdr:to>
      <xdr:col>19</xdr:col>
      <xdr:colOff>211667</xdr:colOff>
      <xdr:row>25</xdr:row>
      <xdr:rowOff>136261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6</xdr:col>
      <xdr:colOff>370417</xdr:colOff>
      <xdr:row>23</xdr:row>
      <xdr:rowOff>169333</xdr:rowOff>
    </xdr:from>
    <xdr:ext cx="1365250" cy="264560"/>
    <xdr:sp macro="" textlink="">
      <xdr:nvSpPr>
        <xdr:cNvPr id="3" name="TextBox 2"/>
        <xdr:cNvSpPr txBox="1"/>
      </xdr:nvSpPr>
      <xdr:spPr>
        <a:xfrm>
          <a:off x="10128250" y="4550833"/>
          <a:ext cx="1365250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GB" sz="1100"/>
            <a:t>Duration in years</a:t>
          </a:r>
        </a:p>
      </xdr:txBody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95312</xdr:colOff>
      <xdr:row>1</xdr:row>
      <xdr:rowOff>9525</xdr:rowOff>
    </xdr:from>
    <xdr:to>
      <xdr:col>10</xdr:col>
      <xdr:colOff>290512</xdr:colOff>
      <xdr:row>15</xdr:row>
      <xdr:rowOff>8572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3337</xdr:colOff>
      <xdr:row>1</xdr:row>
      <xdr:rowOff>133351</xdr:rowOff>
    </xdr:from>
    <xdr:to>
      <xdr:col>11</xdr:col>
      <xdr:colOff>581025</xdr:colOff>
      <xdr:row>18</xdr:row>
      <xdr:rowOff>1809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71523</xdr:colOff>
      <xdr:row>10</xdr:row>
      <xdr:rowOff>70337</xdr:rowOff>
    </xdr:from>
    <xdr:to>
      <xdr:col>2</xdr:col>
      <xdr:colOff>563440</xdr:colOff>
      <xdr:row>24</xdr:row>
      <xdr:rowOff>14653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/eris/finstability/rsk/fsr/Financial%20Stability%20Report%202020/Fall%202020/DRAFT%20REPORT/SELECTED%20TOPICS/EIOPA%20Data%20and%20figures%20financial%20stability%20report%20spring%202020%20-%20EN_v2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/eris/finstability/rsk/fsr/Financial%20Stability%20Report%202020/Fall%202020/DRAFT%20REPORT/SELECTED%20TOPICS/Annex/Underlying%20File%20Q2%20202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Laura\FSR\3_FSR%20-%20Autumn%202020\Annex\Underlying%20File%20Q2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"/>
      <sheetName val="1.2."/>
      <sheetName val="1.3"/>
      <sheetName val="1.4"/>
      <sheetName val="1.5"/>
      <sheetName val="1.6"/>
      <sheetName val="1.7"/>
      <sheetName val="1.8"/>
      <sheetName val="1.9"/>
      <sheetName val="1.10"/>
      <sheetName val="1.11"/>
      <sheetName val="1.12"/>
      <sheetName val="Table 1.1"/>
      <sheetName val="Table 1.2"/>
      <sheetName val="1.13 &amp; 1.14"/>
      <sheetName val="1.15"/>
      <sheetName val="1.16"/>
      <sheetName val="1.17"/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"/>
      <sheetName val="2.11"/>
      <sheetName val="2.12"/>
      <sheetName val="2.13"/>
      <sheetName val="3.1"/>
      <sheetName val="3.2"/>
      <sheetName val="3.3"/>
      <sheetName val="3.4"/>
      <sheetName val="3.5"/>
      <sheetName val="3.6"/>
      <sheetName val="3.7"/>
      <sheetName val="Table 3.1"/>
      <sheetName val="4.1"/>
      <sheetName val="4.2"/>
      <sheetName val="4.3"/>
      <sheetName val="4.4"/>
      <sheetName val="4.5"/>
      <sheetName val="Table 4.1"/>
      <sheetName val="5.1"/>
      <sheetName val="5.2"/>
      <sheetName val="5.3"/>
      <sheetName val="5.4"/>
      <sheetName val="5.5"/>
      <sheetName val="5.6"/>
      <sheetName val="5.7"/>
      <sheetName val="5.8"/>
      <sheetName val="5.9"/>
      <sheetName val="5.10"/>
      <sheetName val="5.11"/>
      <sheetName val="5.12 &amp; 5.13"/>
      <sheetName val="5.14 &amp; 5.15 "/>
      <sheetName val="5.16 &amp; 5.17"/>
      <sheetName val="Table 5.1"/>
      <sheetName val="Table 5.2"/>
      <sheetName val="Table 5.3"/>
      <sheetName val="Table 5.4"/>
      <sheetName val="Table 5.5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3"/>
      <sheetName val="5.34"/>
      <sheetName val="5.35"/>
      <sheetName val="5.36"/>
      <sheetName val="5.37"/>
      <sheetName val="5.38"/>
      <sheetName val="TA1.2"/>
      <sheetName val="TA1.3"/>
      <sheetName val="TA1.4"/>
      <sheetName val="TA1.Table1"/>
      <sheetName val="TA1.Table2"/>
      <sheetName val="TA1.Table3"/>
      <sheetName val="TA1.Table4"/>
      <sheetName val="TA1.Table5"/>
      <sheetName val="TA2.Table1"/>
      <sheetName val="TA2.Table2"/>
      <sheetName val="TA2.Table3"/>
      <sheetName val="TA2.Table4"/>
      <sheetName val="TA2.Table5"/>
      <sheetName val="TA2.Tab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2018</v>
          </cell>
        </row>
      </sheetData>
      <sheetData sheetId="40">
        <row r="5">
          <cell r="C5">
            <v>2018</v>
          </cell>
        </row>
      </sheetData>
      <sheetData sheetId="41">
        <row r="5">
          <cell r="D5" t="str">
            <v>Sovereign bonds</v>
          </cell>
        </row>
      </sheetData>
      <sheetData sheetId="42">
        <row r="5">
          <cell r="C5">
            <v>2018</v>
          </cell>
        </row>
      </sheetData>
      <sheetData sheetId="43">
        <row r="5">
          <cell r="C5">
            <v>2018</v>
          </cell>
        </row>
      </sheetData>
      <sheetData sheetId="44" refreshError="1"/>
      <sheetData sheetId="45">
        <row r="6">
          <cell r="B6" t="str">
            <v>Profitability of investment portfolio</v>
          </cell>
        </row>
      </sheetData>
      <sheetData sheetId="46">
        <row r="5">
          <cell r="C5" t="str">
            <v xml:space="preserve">No measures are necessary 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>
        <row r="6">
          <cell r="B6" t="str">
            <v xml:space="preserve">Increase in litigation </v>
          </cell>
        </row>
      </sheetData>
      <sheetData sheetId="52">
        <row r="5">
          <cell r="C5" t="str">
            <v>Government bonds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WP YOY"/>
      <sheetName val="GWP YOY 2"/>
      <sheetName val="10y-Govm-Bonds"/>
      <sheetName val="5.7 (3)"/>
      <sheetName val="GrossCR - Two quarters"/>
      <sheetName val="SCR by country (2)"/>
      <sheetName val="GWP by Country -Growth rates"/>
      <sheetName val="Unit-Linked share graph"/>
      <sheetName val="GWP LINKED By Country"/>
      <sheetName val="Liquid assets over time"/>
      <sheetName val="Liquid assets by country"/>
      <sheetName val="Lapse rate"/>
      <sheetName val="Liquid assets by country  "/>
      <sheetName val="Lapse rates"/>
      <sheetName val="ROI"/>
      <sheetName val="ROA"/>
      <sheetName val="ROE"/>
      <sheetName val="Av Guarantees"/>
      <sheetName val="Av Guarantees 2"/>
      <sheetName val="Av Guarantees 3"/>
      <sheetName val="GrossCR"/>
      <sheetName val="SCR Ratio by type"/>
      <sheetName val="CR by type"/>
      <sheetName val="SCR ratio individual"/>
      <sheetName val="SCR by country"/>
      <sheetName val="SCR LTG (2)"/>
      <sheetName val="SCR LTG (3)"/>
      <sheetName val="GDP_3"/>
      <sheetName val="GDP_Q2"/>
      <sheetName val="GWP-GDP"/>
      <sheetName val="Investments per Country"/>
      <sheetName val="SCR_type18Q1"/>
      <sheetName val="SCR LTG"/>
      <sheetName val="2.14 (2)"/>
      <sheetName val="Expense ratio_LoB"/>
      <sheetName val="ER_LoB"/>
      <sheetName val="LR_LoB"/>
      <sheetName val="Tiers OF (2018-Q4)"/>
      <sheetName val="OF per type of undertaking"/>
      <sheetName val="Est. Reinsurance Premium"/>
      <sheetName val="ROI Reins"/>
      <sheetName val="Gross CR proportional"/>
      <sheetName val="Gross CR non-proportional"/>
      <sheetName val="Reinsurers SCR"/>
      <sheetName val="GWP Reinsurance (2)"/>
      <sheetName val="GWP proportional"/>
      <sheetName val="GWP Non proportional "/>
      <sheetName val=" CR Proportional"/>
      <sheetName val="CR NProportional_"/>
      <sheetName val="Reinsurers SCR (2)"/>
      <sheetName val="Figure 5.1 RA Insurance"/>
      <sheetName val="Figure 5.2 RA Pensions"/>
      <sheetName val="Risk Assessment"/>
    </sheetNames>
    <sheetDataSet>
      <sheetData sheetId="0"/>
      <sheetData sheetId="1"/>
      <sheetData sheetId="2"/>
      <sheetData sheetId="3">
        <row r="1">
          <cell r="U1" t="str">
            <v>Distribution: median, interquartile rang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6">
          <cell r="Q26">
            <v>4.7346131098913551E-3</v>
          </cell>
        </row>
      </sheetData>
      <sheetData sheetId="16">
        <row r="7">
          <cell r="F7" t="str">
            <v>2016-Q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WP YOY"/>
      <sheetName val="GWP YOY 2"/>
      <sheetName val="10y-Govm-Bonds"/>
      <sheetName val="5.7 (3)"/>
      <sheetName val="GrossCR - Two quarters"/>
      <sheetName val="SCR by country (2)"/>
      <sheetName val="GWP by Country -Growth rates"/>
      <sheetName val="Unit-Linked share graph"/>
      <sheetName val="GWP LINKED By Country"/>
      <sheetName val="Liquid assets over time"/>
      <sheetName val="Liquid assets by country"/>
      <sheetName val="Lapse rate"/>
      <sheetName val="Liquid assets by country  "/>
      <sheetName val="Lapse rates"/>
      <sheetName val="ROI"/>
      <sheetName val="ROA"/>
      <sheetName val="ROE"/>
      <sheetName val="Av Guarantees"/>
      <sheetName val="Av Guarantees 2"/>
      <sheetName val="Av Guarantees 3"/>
      <sheetName val="GrossCR"/>
      <sheetName val="SCR Ratio by type"/>
      <sheetName val="CR by type"/>
      <sheetName val="SCR ratio individual"/>
      <sheetName val="SCR by country"/>
      <sheetName val="SCR LTG (2)"/>
      <sheetName val="SCR LTG (3)"/>
      <sheetName val="GDP_3"/>
      <sheetName val="GDP_Q2"/>
      <sheetName val="GWP-GDP"/>
      <sheetName val="Investments per Country"/>
      <sheetName val="SCR_type18Q1"/>
      <sheetName val="SCR LTG"/>
      <sheetName val="2.14 (2)"/>
      <sheetName val="Expense ratio_LoB"/>
      <sheetName val="ER_LoB"/>
      <sheetName val="LR_LoB"/>
      <sheetName val="Tiers OF (2018-Q4)"/>
      <sheetName val="OF per type of undertaking"/>
      <sheetName val="Est. Reinsurance Premium"/>
      <sheetName val="ROI Reins"/>
      <sheetName val="Gross CR proportional"/>
      <sheetName val="Gross CR non-proportional"/>
      <sheetName val="Reinsurers SCR"/>
      <sheetName val="GWP Reinsurance (2)"/>
      <sheetName val="GWP proportional"/>
      <sheetName val="GWP Non proportional "/>
      <sheetName val=" CR Proportional"/>
      <sheetName val="CR NProportional_"/>
      <sheetName val="Reinsurers SCR (2)"/>
      <sheetName val="Figure 5.1 RA Insurance"/>
      <sheetName val="Figure 5.2 RA Pensions"/>
      <sheetName val="Risk Assess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3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8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9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0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1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2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3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6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D36"/>
  <sheetViews>
    <sheetView showGridLines="0" tabSelected="1" zoomScale="80" zoomScaleNormal="80" workbookViewId="0">
      <selection activeCell="D43" sqref="D43"/>
    </sheetView>
  </sheetViews>
  <sheetFormatPr defaultColWidth="9.140625" defaultRowHeight="15"/>
  <cols>
    <col min="1" max="1" width="9.140625" style="3"/>
    <col min="2" max="2" width="9.140625" style="442"/>
    <col min="3" max="16384" width="9.140625" style="3"/>
  </cols>
  <sheetData>
    <row r="2" spans="2:4">
      <c r="B2" s="442" t="s">
        <v>361</v>
      </c>
      <c r="C2" s="442" t="s">
        <v>635</v>
      </c>
      <c r="D2" s="442" t="s">
        <v>636</v>
      </c>
    </row>
    <row r="3" spans="2:4">
      <c r="B3" s="442" t="s">
        <v>637</v>
      </c>
      <c r="C3" s="442">
        <v>-0.4</v>
      </c>
      <c r="D3" s="442">
        <v>-0.27</v>
      </c>
    </row>
    <row r="4" spans="2:4">
      <c r="B4" s="442" t="s">
        <v>638</v>
      </c>
      <c r="C4" s="442">
        <v>0.54</v>
      </c>
      <c r="D4" s="442">
        <v>0.53</v>
      </c>
    </row>
    <row r="5" spans="2:4">
      <c r="B5" s="442" t="s">
        <v>639</v>
      </c>
      <c r="C5" s="442">
        <v>0.33</v>
      </c>
      <c r="D5" s="442">
        <v>0.37</v>
      </c>
    </row>
    <row r="6" spans="2:4">
      <c r="B6" s="442" t="s">
        <v>640</v>
      </c>
      <c r="C6" s="442">
        <v>0.24</v>
      </c>
      <c r="D6" s="442">
        <v>0.28999999999999998</v>
      </c>
    </row>
    <row r="7" spans="2:4">
      <c r="B7" s="442" t="s">
        <v>641</v>
      </c>
      <c r="C7" s="442">
        <v>0.44</v>
      </c>
      <c r="D7" s="442">
        <v>0.45</v>
      </c>
    </row>
    <row r="8" spans="2:4">
      <c r="B8" s="442" t="s">
        <v>642</v>
      </c>
      <c r="C8" s="442">
        <v>0.21</v>
      </c>
      <c r="D8" s="442">
        <v>0.28999999999999998</v>
      </c>
    </row>
    <row r="9" spans="2:4">
      <c r="B9" s="442" t="s">
        <v>643</v>
      </c>
      <c r="C9" s="442">
        <v>0.45</v>
      </c>
      <c r="D9" s="442">
        <v>0.53</v>
      </c>
    </row>
    <row r="10" spans="2:4">
      <c r="B10" s="442" t="s">
        <v>644</v>
      </c>
      <c r="C10" s="442">
        <v>0.4</v>
      </c>
      <c r="D10" s="442">
        <v>0.45</v>
      </c>
    </row>
    <row r="11" spans="2:4">
      <c r="B11" s="442" t="s">
        <v>645</v>
      </c>
      <c r="C11" s="442">
        <v>0.69</v>
      </c>
      <c r="D11" s="442">
        <v>0.76</v>
      </c>
    </row>
    <row r="12" spans="2:4">
      <c r="B12" s="442" t="s">
        <v>646</v>
      </c>
      <c r="C12" s="442">
        <v>0.43</v>
      </c>
      <c r="D12" s="442">
        <v>0.47</v>
      </c>
    </row>
    <row r="13" spans="2:4">
      <c r="B13" s="442" t="s">
        <v>647</v>
      </c>
      <c r="C13" s="442">
        <v>0.44</v>
      </c>
      <c r="D13" s="442">
        <v>0.53</v>
      </c>
    </row>
    <row r="14" spans="2:4">
      <c r="B14" s="442" t="s">
        <v>648</v>
      </c>
      <c r="C14" s="442">
        <v>0.45</v>
      </c>
      <c r="D14" s="442">
        <v>0.5</v>
      </c>
    </row>
    <row r="15" spans="2:4">
      <c r="B15" s="442" t="s">
        <v>649</v>
      </c>
      <c r="C15" s="442">
        <v>0.56999999999999995</v>
      </c>
      <c r="D15" s="442">
        <v>0.53</v>
      </c>
    </row>
    <row r="16" spans="2:4">
      <c r="B16" s="442" t="s">
        <v>533</v>
      </c>
      <c r="C16" s="442">
        <v>0.23</v>
      </c>
      <c r="D16" s="442">
        <v>0.32</v>
      </c>
    </row>
    <row r="17" spans="2:4">
      <c r="B17" s="442" t="s">
        <v>534</v>
      </c>
      <c r="C17" s="442">
        <v>0.45</v>
      </c>
      <c r="D17" s="442">
        <v>0.45</v>
      </c>
    </row>
    <row r="18" spans="2:4">
      <c r="B18" s="442" t="s">
        <v>535</v>
      </c>
      <c r="C18" s="442">
        <v>0.75</v>
      </c>
      <c r="D18" s="442">
        <v>0.83</v>
      </c>
    </row>
    <row r="19" spans="2:4">
      <c r="B19" s="442" t="s">
        <v>536</v>
      </c>
      <c r="C19" s="442">
        <v>0.75</v>
      </c>
      <c r="D19" s="442">
        <v>0.79</v>
      </c>
    </row>
    <row r="20" spans="2:4">
      <c r="B20" s="442" t="s">
        <v>537</v>
      </c>
      <c r="C20" s="442">
        <v>0.66</v>
      </c>
      <c r="D20" s="442">
        <v>0.74</v>
      </c>
    </row>
    <row r="21" spans="2:4">
      <c r="B21" s="442" t="s">
        <v>538</v>
      </c>
      <c r="C21" s="442">
        <v>0.81</v>
      </c>
      <c r="D21" s="442">
        <v>0.82</v>
      </c>
    </row>
    <row r="22" spans="2:4">
      <c r="B22" s="442" t="s">
        <v>539</v>
      </c>
      <c r="C22" s="442">
        <v>0.84</v>
      </c>
      <c r="D22" s="442">
        <v>0.84</v>
      </c>
    </row>
    <row r="23" spans="2:4">
      <c r="B23" s="442" t="s">
        <v>540</v>
      </c>
      <c r="C23" s="442">
        <v>0.22</v>
      </c>
      <c r="D23" s="442">
        <v>0.31</v>
      </c>
    </row>
    <row r="24" spans="2:4">
      <c r="B24" s="442" t="s">
        <v>541</v>
      </c>
      <c r="C24" s="442">
        <v>0.36</v>
      </c>
      <c r="D24" s="442">
        <v>0.45</v>
      </c>
    </row>
    <row r="25" spans="2:4">
      <c r="B25" s="442" t="s">
        <v>542</v>
      </c>
      <c r="C25" s="442">
        <v>0.17</v>
      </c>
      <c r="D25" s="442">
        <v>0.23</v>
      </c>
    </row>
    <row r="26" spans="2:4">
      <c r="B26" s="442" t="s">
        <v>543</v>
      </c>
      <c r="C26" s="442">
        <v>0.46</v>
      </c>
      <c r="D26" s="442">
        <v>0.52</v>
      </c>
    </row>
    <row r="27" spans="2:4">
      <c r="B27" s="442" t="s">
        <v>544</v>
      </c>
      <c r="C27" s="442">
        <v>0.52</v>
      </c>
      <c r="D27" s="442">
        <v>0.59</v>
      </c>
    </row>
    <row r="28" spans="2:4">
      <c r="B28" s="442" t="s">
        <v>545</v>
      </c>
      <c r="C28" s="442">
        <v>0.11</v>
      </c>
      <c r="D28" s="442">
        <v>0.18</v>
      </c>
    </row>
    <row r="29" spans="2:4">
      <c r="B29" s="442" t="s">
        <v>427</v>
      </c>
      <c r="C29" s="442">
        <v>0.33</v>
      </c>
      <c r="D29" s="442">
        <v>0.38</v>
      </c>
    </row>
    <row r="30" spans="2:4">
      <c r="B30" s="442" t="s">
        <v>428</v>
      </c>
      <c r="C30" s="442">
        <v>0.04</v>
      </c>
      <c r="D30" s="442">
        <v>0.09</v>
      </c>
    </row>
    <row r="31" spans="2:4">
      <c r="B31" s="442" t="s">
        <v>405</v>
      </c>
      <c r="C31" s="442">
        <v>-3.72</v>
      </c>
      <c r="D31" s="442">
        <v>-3.28</v>
      </c>
    </row>
    <row r="32" spans="2:4">
      <c r="B32" s="442" t="s">
        <v>406</v>
      </c>
      <c r="C32" s="442">
        <v>-11.8</v>
      </c>
      <c r="D32" s="442">
        <v>-11.43</v>
      </c>
    </row>
    <row r="34" spans="2:4">
      <c r="B34" s="442" t="s">
        <v>361</v>
      </c>
      <c r="C34" s="442" t="s">
        <v>635</v>
      </c>
      <c r="D34" s="442" t="s">
        <v>636</v>
      </c>
    </row>
    <row r="35" spans="2:4">
      <c r="B35" s="442" t="s">
        <v>405</v>
      </c>
      <c r="C35" s="442">
        <v>-3.72</v>
      </c>
      <c r="D35" s="442">
        <v>-3.28</v>
      </c>
    </row>
    <row r="36" spans="2:4">
      <c r="B36" s="442" t="s">
        <v>406</v>
      </c>
      <c r="C36" s="442">
        <v>-11.8</v>
      </c>
      <c r="D36" s="442">
        <v>-11.43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C10"/>
  <sheetViews>
    <sheetView zoomScaleNormal="100" workbookViewId="0">
      <selection activeCell="B29" sqref="B29"/>
    </sheetView>
  </sheetViews>
  <sheetFormatPr defaultColWidth="9.140625" defaultRowHeight="15"/>
  <cols>
    <col min="1" max="1" width="25.85546875" style="3" customWidth="1"/>
    <col min="2" max="2" width="38.28515625" style="3" bestFit="1" customWidth="1"/>
    <col min="3" max="3" width="18.140625" style="350" bestFit="1" customWidth="1"/>
    <col min="4" max="5" width="18.140625" style="3" customWidth="1"/>
    <col min="6" max="16384" width="9.140625" style="3"/>
  </cols>
  <sheetData>
    <row r="1" spans="1:3">
      <c r="C1" s="361"/>
    </row>
    <row r="2" spans="1:3">
      <c r="A2" s="352"/>
      <c r="B2" s="362" t="s">
        <v>391</v>
      </c>
      <c r="C2" s="363" t="s">
        <v>365</v>
      </c>
    </row>
    <row r="3" spans="1:3">
      <c r="A3" s="364" t="s">
        <v>392</v>
      </c>
      <c r="B3" s="365">
        <f t="shared" ref="B3:B9" si="0">C3/$C$10</f>
        <v>2.6191902564153165E-2</v>
      </c>
      <c r="C3" s="366">
        <v>61.013863976913399</v>
      </c>
    </row>
    <row r="4" spans="1:3">
      <c r="A4" s="364" t="s">
        <v>393</v>
      </c>
      <c r="B4" s="365">
        <f t="shared" si="0"/>
        <v>5.9707971080674944E-2</v>
      </c>
      <c r="C4" s="366">
        <v>139.08932415011699</v>
      </c>
    </row>
    <row r="5" spans="1:3">
      <c r="A5" s="364" t="s">
        <v>394</v>
      </c>
      <c r="B5" s="365">
        <f t="shared" si="0"/>
        <v>0.17574151928055087</v>
      </c>
      <c r="C5" s="366">
        <v>409.38870806410699</v>
      </c>
    </row>
    <row r="6" spans="1:3">
      <c r="A6" s="364" t="s">
        <v>395</v>
      </c>
      <c r="B6" s="365">
        <f t="shared" si="0"/>
        <v>0.15098840376823058</v>
      </c>
      <c r="C6" s="366">
        <v>351.72648901857099</v>
      </c>
    </row>
    <row r="7" spans="1:3">
      <c r="A7" s="364" t="s">
        <v>396</v>
      </c>
      <c r="B7" s="365">
        <f t="shared" si="0"/>
        <v>0.13567527220637376</v>
      </c>
      <c r="C7" s="366">
        <v>316.05465021697</v>
      </c>
    </row>
    <row r="8" spans="1:3">
      <c r="A8" s="364" t="s">
        <v>397</v>
      </c>
      <c r="B8" s="365">
        <f t="shared" si="0"/>
        <v>0.20253433341164342</v>
      </c>
      <c r="C8" s="366">
        <v>471.80239156606598</v>
      </c>
    </row>
    <row r="9" spans="1:3">
      <c r="A9" s="364" t="s">
        <v>398</v>
      </c>
      <c r="B9" s="365">
        <f t="shared" si="0"/>
        <v>0.24916059768837318</v>
      </c>
      <c r="C9" s="366">
        <v>580.41796614542204</v>
      </c>
    </row>
    <row r="10" spans="1:3">
      <c r="A10" s="2"/>
      <c r="B10" s="2"/>
      <c r="C10" s="367">
        <f>SUM(C3:C9)</f>
        <v>2329.4933931381665</v>
      </c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F9"/>
  <sheetViews>
    <sheetView zoomScale="90" zoomScaleNormal="90" workbookViewId="0">
      <selection activeCell="G22" sqref="G22"/>
    </sheetView>
  </sheetViews>
  <sheetFormatPr defaultColWidth="9.140625" defaultRowHeight="15"/>
  <cols>
    <col min="1" max="1" width="36.85546875" style="3" bestFit="1" customWidth="1"/>
    <col min="2" max="2" width="15.7109375" style="3" bestFit="1" customWidth="1"/>
    <col min="3" max="3" width="14.7109375" style="3" bestFit="1" customWidth="1"/>
    <col min="4" max="4" width="15" style="3" bestFit="1" customWidth="1"/>
    <col min="5" max="16384" width="9.140625" style="3"/>
  </cols>
  <sheetData>
    <row r="1" spans="1:6">
      <c r="A1" s="345" t="s">
        <v>399</v>
      </c>
      <c r="B1" s="368" t="s">
        <v>400</v>
      </c>
      <c r="C1" s="368" t="s">
        <v>401</v>
      </c>
      <c r="D1" s="368" t="s">
        <v>402</v>
      </c>
      <c r="E1" s="368" t="s">
        <v>403</v>
      </c>
      <c r="F1" s="368" t="s">
        <v>404</v>
      </c>
    </row>
    <row r="2" spans="1:6">
      <c r="A2" s="369" t="s">
        <v>742</v>
      </c>
      <c r="B2" s="365">
        <v>7.3658635880941348E-2</v>
      </c>
      <c r="C2" s="365">
        <v>-3.9622847181886876E-2</v>
      </c>
      <c r="D2" s="365">
        <v>-2.368535975723194E-2</v>
      </c>
      <c r="E2" s="365">
        <v>1.0350428941822531E-2</v>
      </c>
      <c r="F2" s="365">
        <f>1+C2+D2</f>
        <v>0.93669179306088113</v>
      </c>
    </row>
    <row r="3" spans="1:6">
      <c r="A3" s="369" t="s">
        <v>449</v>
      </c>
      <c r="B3" s="365">
        <v>6.7977825446865606E-2</v>
      </c>
      <c r="C3" s="365">
        <v>-3.8120661732173017E-2</v>
      </c>
      <c r="D3" s="365">
        <v>-2.4488773893468523E-2</v>
      </c>
      <c r="E3" s="365">
        <v>5.3683898212240656E-3</v>
      </c>
      <c r="F3" s="365">
        <v>0.92371155416472805</v>
      </c>
    </row>
    <row r="4" spans="1:6">
      <c r="A4" s="369" t="s">
        <v>449</v>
      </c>
      <c r="B4" s="365">
        <v>7.4067096717870137E-2</v>
      </c>
      <c r="C4" s="365">
        <v>-4.4055630507233837E-2</v>
      </c>
      <c r="D4" s="365">
        <v>-2.2975552246114108E-2</v>
      </c>
      <c r="E4" s="365">
        <v>7.0359139645221926E-3</v>
      </c>
      <c r="F4" s="365">
        <v>0.92585626837664503</v>
      </c>
    </row>
    <row r="5" spans="1:6">
      <c r="A5" s="369" t="s">
        <v>407</v>
      </c>
      <c r="B5" s="365">
        <f>B2*4</f>
        <v>0.29463454352376539</v>
      </c>
      <c r="C5" s="365">
        <f>C2*4</f>
        <v>-0.15849138872754751</v>
      </c>
      <c r="D5" s="365">
        <f>D2*4</f>
        <v>-9.474143902892776E-2</v>
      </c>
      <c r="E5" s="365">
        <f>SUM(B5:D5)</f>
        <v>4.1401715767290126E-2</v>
      </c>
      <c r="F5" s="365">
        <f>1+C5+D5</f>
        <v>0.74676717224352474</v>
      </c>
    </row>
    <row r="6" spans="1:6">
      <c r="A6" s="369" t="s">
        <v>408</v>
      </c>
      <c r="B6" s="365">
        <v>0.27688364132608906</v>
      </c>
      <c r="C6" s="365">
        <v>-0.20312558762260061</v>
      </c>
      <c r="D6" s="365">
        <v>-0.10090102136084117</v>
      </c>
      <c r="E6" s="365">
        <v>-2.7142967657352718E-2</v>
      </c>
      <c r="F6" s="365">
        <v>0.6959733910165582</v>
      </c>
    </row>
    <row r="7" spans="1:6">
      <c r="A7" s="369" t="s">
        <v>134</v>
      </c>
      <c r="B7" s="365">
        <v>0.31916889279800797</v>
      </c>
      <c r="C7" s="365">
        <v>-0.20073687647051006</v>
      </c>
      <c r="D7" s="365">
        <v>-9.5695237770618419E-2</v>
      </c>
      <c r="E7" s="365">
        <v>2.27367785568795E-2</v>
      </c>
      <c r="F7" s="365">
        <v>0.70356788575887153</v>
      </c>
    </row>
    <row r="8" spans="1:6">
      <c r="A8" s="2"/>
      <c r="B8" s="2"/>
      <c r="C8" s="2"/>
      <c r="D8" s="2"/>
      <c r="E8" s="2"/>
      <c r="F8" s="2"/>
    </row>
    <row r="9" spans="1:6">
      <c r="A9" s="2"/>
      <c r="B9" s="2" t="s">
        <v>409</v>
      </c>
      <c r="C9" s="370">
        <f>1/ABS(C5)</f>
        <v>6.309491058337791</v>
      </c>
      <c r="D9" s="370">
        <f>1/ABS(D5)</f>
        <v>10.555043392307628</v>
      </c>
      <c r="E9" s="2"/>
      <c r="F9" s="2"/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2:D5"/>
  <sheetViews>
    <sheetView workbookViewId="0">
      <selection activeCell="J15" sqref="J15"/>
    </sheetView>
  </sheetViews>
  <sheetFormatPr defaultColWidth="9.140625" defaultRowHeight="15"/>
  <cols>
    <col min="1" max="1" width="15.5703125" style="3" bestFit="1" customWidth="1"/>
    <col min="2" max="2" width="13.42578125" style="3" bestFit="1" customWidth="1"/>
    <col min="3" max="4" width="8.140625" style="3" bestFit="1" customWidth="1"/>
    <col min="5" max="16384" width="9.140625" style="3"/>
  </cols>
  <sheetData>
    <row r="2" spans="1:4">
      <c r="B2" s="3" t="s">
        <v>743</v>
      </c>
      <c r="C2" s="3" t="s">
        <v>449</v>
      </c>
      <c r="D2" s="3" t="s">
        <v>295</v>
      </c>
    </row>
    <row r="3" spans="1:4">
      <c r="A3" s="3" t="s">
        <v>410</v>
      </c>
      <c r="B3" s="371">
        <v>-1.7222955105853002E-2</v>
      </c>
      <c r="C3" s="371">
        <v>-4.4825715411514998E-3</v>
      </c>
      <c r="D3" s="371">
        <v>5.2094623731677538E-2</v>
      </c>
    </row>
    <row r="4" spans="1:4">
      <c r="A4" s="3" t="s">
        <v>411</v>
      </c>
      <c r="B4" s="371">
        <v>2.8638920211941608E-3</v>
      </c>
      <c r="C4" s="371">
        <v>4.5332682239773228E-3</v>
      </c>
      <c r="D4" s="371">
        <v>-7.511577678601198E-3</v>
      </c>
    </row>
    <row r="5" spans="1:4">
      <c r="A5" s="3" t="s">
        <v>412</v>
      </c>
      <c r="B5" s="371">
        <v>-3.6533792763318668E-2</v>
      </c>
      <c r="C5" s="371">
        <v>-2.9655943253328355E-2</v>
      </c>
      <c r="D5" s="371">
        <v>-1.6664719927241223E-2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2:C12"/>
  <sheetViews>
    <sheetView workbookViewId="0">
      <selection activeCell="B3" sqref="B3:C12"/>
    </sheetView>
  </sheetViews>
  <sheetFormatPr defaultColWidth="9.140625" defaultRowHeight="15"/>
  <cols>
    <col min="1" max="1" width="19.7109375" style="3" customWidth="1"/>
    <col min="2" max="3" width="13.7109375" style="3" bestFit="1" customWidth="1"/>
    <col min="4" max="4" width="21.140625" style="3" bestFit="1" customWidth="1"/>
    <col min="5" max="16384" width="9.140625" style="3"/>
  </cols>
  <sheetData>
    <row r="2" spans="1:3">
      <c r="B2" s="3" t="s">
        <v>744</v>
      </c>
      <c r="C2" s="3" t="s">
        <v>745</v>
      </c>
    </row>
    <row r="3" spans="1:3">
      <c r="A3" s="3" t="s">
        <v>415</v>
      </c>
      <c r="B3" s="371">
        <v>-3.0589467140217517E-2</v>
      </c>
      <c r="C3" s="371">
        <v>-1.7125671040947987E-2</v>
      </c>
    </row>
    <row r="4" spans="1:3">
      <c r="B4" s="371"/>
      <c r="C4" s="371"/>
    </row>
    <row r="5" spans="1:3">
      <c r="A5" s="3" t="s">
        <v>416</v>
      </c>
      <c r="B5" s="371">
        <v>-4.347402078245962E-3</v>
      </c>
      <c r="C5" s="371">
        <v>1.8919384343422052E-2</v>
      </c>
    </row>
    <row r="6" spans="1:3">
      <c r="A6" s="3" t="s">
        <v>417</v>
      </c>
      <c r="B6" s="371">
        <v>-2.1254142086113252E-2</v>
      </c>
      <c r="C6" s="371">
        <v>-1.5836370143164365E-2</v>
      </c>
    </row>
    <row r="7" spans="1:3">
      <c r="A7" s="3" t="s">
        <v>418</v>
      </c>
      <c r="B7" s="371">
        <v>-3.3687653148228316E-2</v>
      </c>
      <c r="C7" s="371">
        <v>-3.1705795134152677E-2</v>
      </c>
    </row>
    <row r="8" spans="1:3">
      <c r="A8" s="3" t="s">
        <v>419</v>
      </c>
      <c r="B8" s="371">
        <v>-3.4143453310884371E-2</v>
      </c>
      <c r="C8" s="371">
        <v>-2.1722743406764802E-3</v>
      </c>
    </row>
    <row r="10" spans="1:3">
      <c r="A10" s="3" t="s">
        <v>420</v>
      </c>
      <c r="B10" s="371">
        <v>-2.8351067872811261E-2</v>
      </c>
      <c r="C10" s="371">
        <v>-4.7639803743632818E-3</v>
      </c>
    </row>
    <row r="11" spans="1:3">
      <c r="A11" s="3" t="s">
        <v>421</v>
      </c>
      <c r="B11" s="371">
        <v>-2.8561492250137797E-2</v>
      </c>
      <c r="C11" s="371">
        <v>-3.1774122698649959E-3</v>
      </c>
    </row>
    <row r="12" spans="1:3">
      <c r="A12" s="3" t="s">
        <v>422</v>
      </c>
      <c r="B12" s="371">
        <v>-3.7532215884699335E-2</v>
      </c>
      <c r="C12" s="371">
        <v>-7.0821795927025616E-2</v>
      </c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1:R48"/>
  <sheetViews>
    <sheetView zoomScale="90" zoomScaleNormal="90" workbookViewId="0">
      <selection activeCell="U35" sqref="U35"/>
    </sheetView>
  </sheetViews>
  <sheetFormatPr defaultColWidth="9.140625" defaultRowHeight="15"/>
  <cols>
    <col min="1" max="1" width="9.140625" style="3"/>
    <col min="2" max="2" width="13.85546875" style="3" bestFit="1" customWidth="1"/>
    <col min="3" max="3" width="24.140625" style="3" bestFit="1" customWidth="1"/>
    <col min="4" max="4" width="14.7109375" style="3" customWidth="1"/>
    <col min="5" max="5" width="19.42578125" style="3" bestFit="1" customWidth="1"/>
    <col min="6" max="8" width="9.140625" style="3"/>
    <col min="9" max="9" width="28.5703125" style="3" bestFit="1" customWidth="1"/>
    <col min="10" max="15" width="9.140625" style="3"/>
    <col min="16" max="16" width="12" style="3" bestFit="1" customWidth="1"/>
    <col min="17" max="18" width="13.85546875" style="3" bestFit="1" customWidth="1"/>
    <col min="19" max="16384" width="9.140625" style="3"/>
  </cols>
  <sheetData>
    <row r="1" spans="2:18" ht="15.75" thickBot="1"/>
    <row r="2" spans="2:18">
      <c r="B2" s="372"/>
      <c r="C2" s="373" t="s">
        <v>423</v>
      </c>
      <c r="D2" s="373"/>
      <c r="E2" s="374"/>
      <c r="P2" s="375"/>
      <c r="Q2" s="376" t="s">
        <v>413</v>
      </c>
      <c r="R2" s="377" t="s">
        <v>414</v>
      </c>
    </row>
    <row r="3" spans="2:18">
      <c r="B3" s="378"/>
      <c r="C3" s="214" t="s">
        <v>424</v>
      </c>
      <c r="D3" s="214" t="s">
        <v>425</v>
      </c>
      <c r="E3" s="379" t="s">
        <v>426</v>
      </c>
      <c r="P3" s="380" t="s">
        <v>415</v>
      </c>
      <c r="Q3" s="95">
        <v>-3.12366227310403E-2</v>
      </c>
      <c r="R3" s="381">
        <v>-1.6792304551817624E-2</v>
      </c>
    </row>
    <row r="4" spans="2:18">
      <c r="B4" s="378" t="s">
        <v>427</v>
      </c>
      <c r="C4" s="382">
        <v>2.1932973790863491E-2</v>
      </c>
      <c r="D4" s="382">
        <v>-2.6727900531351333E-2</v>
      </c>
      <c r="E4" s="379"/>
      <c r="P4" s="380"/>
      <c r="Q4" s="2"/>
      <c r="R4" s="383"/>
    </row>
    <row r="5" spans="2:18">
      <c r="B5" s="378" t="s">
        <v>428</v>
      </c>
      <c r="C5" s="382">
        <v>1.4463000257716616E-2</v>
      </c>
      <c r="D5" s="382">
        <v>-2.1838381851552468E-2</v>
      </c>
      <c r="E5" s="379"/>
      <c r="P5" s="380" t="s">
        <v>429</v>
      </c>
      <c r="Q5" s="384">
        <v>-1.1774761961819199E-2</v>
      </c>
      <c r="R5" s="385">
        <v>-3.1542002380202647E-2</v>
      </c>
    </row>
    <row r="6" spans="2:18" ht="15.75" thickBot="1">
      <c r="B6" s="378" t="s">
        <v>405</v>
      </c>
      <c r="C6" s="382">
        <v>1.7496513572213969E-2</v>
      </c>
      <c r="D6" s="382">
        <v>-2.6720347370272443E-2</v>
      </c>
      <c r="E6" s="379"/>
      <c r="P6" s="386" t="s">
        <v>430</v>
      </c>
      <c r="Q6" s="387">
        <v>-3.8329334260811303E-2</v>
      </c>
      <c r="R6" s="388">
        <v>-1.1190695854884801E-2</v>
      </c>
    </row>
    <row r="7" spans="2:18">
      <c r="B7" s="378" t="s">
        <v>406</v>
      </c>
      <c r="C7" s="382">
        <v>1.4020978530385531E-2</v>
      </c>
      <c r="D7" s="382">
        <v>-2.4029121410044131E-2</v>
      </c>
      <c r="E7" s="379"/>
    </row>
    <row r="8" spans="2:18">
      <c r="B8" s="378"/>
      <c r="C8" s="214"/>
      <c r="D8" s="214"/>
      <c r="E8" s="379"/>
    </row>
    <row r="9" spans="2:18">
      <c r="B9" s="378" t="s">
        <v>427</v>
      </c>
      <c r="C9" s="214"/>
      <c r="D9" s="214"/>
      <c r="E9" s="389">
        <v>-4.7949267404878747E-3</v>
      </c>
    </row>
    <row r="10" spans="2:18">
      <c r="B10" s="378" t="s">
        <v>428</v>
      </c>
      <c r="C10" s="214"/>
      <c r="D10" s="214"/>
      <c r="E10" s="389">
        <v>-7.3753815938358731E-3</v>
      </c>
    </row>
    <row r="11" spans="2:18">
      <c r="B11" s="378" t="s">
        <v>405</v>
      </c>
      <c r="C11" s="214"/>
      <c r="D11" s="214"/>
      <c r="E11" s="389">
        <v>-9.2238337980584742E-3</v>
      </c>
    </row>
    <row r="12" spans="2:18">
      <c r="B12" s="378" t="s">
        <v>406</v>
      </c>
      <c r="C12" s="214"/>
      <c r="D12" s="214"/>
      <c r="E12" s="389">
        <v>-1.0008142879658601E-2</v>
      </c>
    </row>
    <row r="13" spans="2:18">
      <c r="B13" s="378"/>
      <c r="C13" s="214"/>
      <c r="D13" s="214"/>
      <c r="E13" s="379"/>
    </row>
    <row r="14" spans="2:18">
      <c r="B14" s="378"/>
      <c r="C14" s="214"/>
      <c r="D14" s="214"/>
      <c r="E14" s="379"/>
    </row>
    <row r="15" spans="2:18">
      <c r="B15" s="378"/>
      <c r="C15" s="214" t="s">
        <v>424</v>
      </c>
      <c r="D15" s="214" t="s">
        <v>425</v>
      </c>
      <c r="E15" s="379" t="s">
        <v>431</v>
      </c>
    </row>
    <row r="16" spans="2:18">
      <c r="B16" s="378"/>
      <c r="C16" s="382">
        <v>3.7358897531749258E-2</v>
      </c>
      <c r="D16" s="382">
        <v>-2.2158941916476074E-2</v>
      </c>
      <c r="E16" s="379"/>
    </row>
    <row r="17" spans="2:5">
      <c r="B17" s="378"/>
      <c r="C17" s="382">
        <v>2.8067399428710393E-2</v>
      </c>
      <c r="D17" s="382">
        <v>-2.2242462185701018E-2</v>
      </c>
      <c r="E17" s="379"/>
    </row>
    <row r="18" spans="2:5">
      <c r="B18" s="378"/>
      <c r="C18" s="382">
        <v>3.8280904318413411E-2</v>
      </c>
      <c r="D18" s="382">
        <v>-2.285316052077651E-2</v>
      </c>
      <c r="E18" s="379"/>
    </row>
    <row r="19" spans="2:5">
      <c r="B19" s="378"/>
      <c r="C19" s="382">
        <v>4.0841946974970053E-2</v>
      </c>
      <c r="D19" s="382">
        <v>-2.2179542932363395E-2</v>
      </c>
      <c r="E19" s="379"/>
    </row>
    <row r="20" spans="2:5">
      <c r="B20" s="378"/>
      <c r="C20" s="214"/>
      <c r="D20" s="214"/>
      <c r="E20" s="379"/>
    </row>
    <row r="21" spans="2:5">
      <c r="B21" s="378" t="s">
        <v>427</v>
      </c>
      <c r="C21" s="214"/>
      <c r="D21" s="214"/>
      <c r="E21" s="389">
        <v>1.519995561527317E-2</v>
      </c>
    </row>
    <row r="22" spans="2:5">
      <c r="B22" s="378" t="s">
        <v>428</v>
      </c>
      <c r="C22" s="214"/>
      <c r="D22" s="214"/>
      <c r="E22" s="389">
        <v>5.8249372430093475E-3</v>
      </c>
    </row>
    <row r="23" spans="2:5">
      <c r="B23" s="378" t="s">
        <v>405</v>
      </c>
      <c r="C23" s="214"/>
      <c r="D23" s="214"/>
      <c r="E23" s="389">
        <v>1.5427743797636884E-2</v>
      </c>
    </row>
    <row r="24" spans="2:5">
      <c r="B24" s="378" t="s">
        <v>406</v>
      </c>
      <c r="C24" s="214"/>
      <c r="D24" s="214"/>
      <c r="E24" s="389">
        <v>1.8662404042606676E-2</v>
      </c>
    </row>
    <row r="25" spans="2:5">
      <c r="B25" s="378"/>
      <c r="C25" s="214"/>
      <c r="D25" s="214"/>
      <c r="E25" s="379"/>
    </row>
    <row r="26" spans="2:5" ht="15.75" thickBot="1">
      <c r="B26" s="390"/>
      <c r="C26" s="391"/>
      <c r="D26" s="391"/>
      <c r="E26" s="392"/>
    </row>
    <row r="38" spans="3:4">
      <c r="C38" s="393"/>
      <c r="D38" s="393"/>
    </row>
    <row r="40" spans="3:4">
      <c r="C40" s="393"/>
      <c r="D40" s="393"/>
    </row>
    <row r="42" spans="3:4">
      <c r="C42" s="393"/>
      <c r="D42" s="393"/>
    </row>
    <row r="44" spans="3:4">
      <c r="C44" s="393"/>
      <c r="D44" s="393"/>
    </row>
    <row r="46" spans="3:4">
      <c r="C46" s="393"/>
      <c r="D46" s="393"/>
    </row>
    <row r="48" spans="3:4">
      <c r="C48" s="393"/>
      <c r="D48" s="393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C11"/>
  <sheetViews>
    <sheetView workbookViewId="0">
      <selection activeCell="F6" sqref="F6"/>
    </sheetView>
  </sheetViews>
  <sheetFormatPr defaultColWidth="9.140625" defaultRowHeight="15"/>
  <cols>
    <col min="1" max="1" width="19.7109375" style="3" customWidth="1"/>
    <col min="2" max="3" width="13.7109375" style="3" bestFit="1" customWidth="1"/>
    <col min="4" max="4" width="21.140625" style="3" bestFit="1" customWidth="1"/>
    <col min="5" max="16384" width="9.140625" style="3"/>
  </cols>
  <sheetData>
    <row r="1" spans="1:3">
      <c r="B1" s="3" t="s">
        <v>744</v>
      </c>
      <c r="C1" s="3" t="s">
        <v>745</v>
      </c>
    </row>
    <row r="2" spans="1:3">
      <c r="A2" s="3" t="s">
        <v>415</v>
      </c>
      <c r="B2" s="371">
        <v>-3.0589467140217545E-2</v>
      </c>
      <c r="C2" s="371">
        <v>-1.712567104094798E-2</v>
      </c>
    </row>
    <row r="4" spans="1:3">
      <c r="A4" s="3" t="s">
        <v>432</v>
      </c>
      <c r="B4" s="371">
        <v>-2.9894881024733345E-2</v>
      </c>
      <c r="C4" s="371">
        <v>-2.6956324262381376E-3</v>
      </c>
    </row>
    <row r="5" spans="1:3">
      <c r="A5" s="3" t="s">
        <v>433</v>
      </c>
      <c r="B5" s="371">
        <v>-3.165397809146793E-2</v>
      </c>
      <c r="C5" s="371">
        <v>-5.9535904460412223E-2</v>
      </c>
    </row>
    <row r="7" spans="1:3">
      <c r="A7" s="3" t="s">
        <v>434</v>
      </c>
      <c r="B7" s="371">
        <v>-7.7720046624856751E-2</v>
      </c>
      <c r="C7" s="371">
        <v>-9.7669805061881693E-3</v>
      </c>
    </row>
    <row r="8" spans="1:3">
      <c r="A8" s="3" t="s">
        <v>435</v>
      </c>
      <c r="B8" s="371">
        <v>-3.8953300609689816E-2</v>
      </c>
      <c r="C8" s="371">
        <v>-5.4789629401749994E-2</v>
      </c>
    </row>
    <row r="9" spans="1:3">
      <c r="A9" s="3" t="s">
        <v>436</v>
      </c>
      <c r="B9" s="371">
        <v>-5.153753752991571E-2</v>
      </c>
      <c r="C9" s="371">
        <v>-2.1832421402152982E-2</v>
      </c>
    </row>
    <row r="10" spans="1:3">
      <c r="A10" s="3" t="s">
        <v>437</v>
      </c>
      <c r="B10" s="371">
        <v>5.5065771902116801E-3</v>
      </c>
      <c r="C10" s="371">
        <v>-1.0761720431346796E-2</v>
      </c>
    </row>
    <row r="11" spans="1:3">
      <c r="A11" s="3" t="s">
        <v>438</v>
      </c>
      <c r="B11" s="371">
        <v>-1.9598333578260057E-2</v>
      </c>
      <c r="C11" s="371">
        <v>1.0302731349854335E-2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D2:J41"/>
  <sheetViews>
    <sheetView showGridLines="0" zoomScale="80" zoomScaleNormal="80" workbookViewId="0">
      <selection activeCell="M8" sqref="M8"/>
    </sheetView>
  </sheetViews>
  <sheetFormatPr defaultColWidth="9.140625" defaultRowHeight="15"/>
  <cols>
    <col min="1" max="3" width="9.140625" style="3"/>
    <col min="4" max="4" width="10.85546875" style="3" bestFit="1" customWidth="1"/>
    <col min="5" max="10" width="18.5703125" style="3" customWidth="1"/>
    <col min="11" max="16384" width="9.140625" style="3"/>
  </cols>
  <sheetData>
    <row r="2" spans="4:10" ht="24" customHeight="1"/>
    <row r="3" spans="4:10" ht="45" customHeight="1">
      <c r="E3" s="595" t="s">
        <v>439</v>
      </c>
      <c r="F3" s="596"/>
      <c r="G3" s="595" t="s">
        <v>440</v>
      </c>
      <c r="H3" s="596"/>
      <c r="I3" s="550" t="s">
        <v>441</v>
      </c>
      <c r="J3" s="575" t="s">
        <v>746</v>
      </c>
    </row>
    <row r="4" spans="4:10">
      <c r="E4" s="551" t="s">
        <v>442</v>
      </c>
      <c r="F4" s="552" t="s">
        <v>443</v>
      </c>
      <c r="G4" s="551" t="s">
        <v>442</v>
      </c>
      <c r="H4" s="552" t="s">
        <v>444</v>
      </c>
      <c r="I4" s="551" t="s">
        <v>442</v>
      </c>
      <c r="J4" s="551" t="s">
        <v>442</v>
      </c>
    </row>
    <row r="5" spans="4:10" ht="17.25" customHeight="1"/>
    <row r="6" spans="4:10">
      <c r="D6" s="553" t="s">
        <v>445</v>
      </c>
      <c r="E6" s="597" t="s">
        <v>446</v>
      </c>
      <c r="F6" s="598"/>
      <c r="G6" s="598"/>
      <c r="H6" s="598"/>
      <c r="I6" s="598"/>
      <c r="J6" s="599"/>
    </row>
    <row r="7" spans="4:10" ht="15.75">
      <c r="D7" s="554">
        <v>0</v>
      </c>
      <c r="E7" s="555">
        <v>27012.504162500562</v>
      </c>
      <c r="F7" s="556">
        <v>0.18128863316627464</v>
      </c>
      <c r="G7" s="555">
        <v>-19894.039747067396</v>
      </c>
      <c r="H7" s="556">
        <v>0.24813706430464569</v>
      </c>
      <c r="I7" s="555">
        <v>-5375.8267246308933</v>
      </c>
      <c r="J7" s="557">
        <v>1742.6376908022721</v>
      </c>
    </row>
    <row r="8" spans="4:10" ht="15.75">
      <c r="D8" s="558">
        <v>1</v>
      </c>
      <c r="E8" s="396">
        <v>15441.039907129803</v>
      </c>
      <c r="F8" s="397">
        <v>0.10362923047006875</v>
      </c>
      <c r="G8" s="396">
        <v>-7862.0041227517804</v>
      </c>
      <c r="H8" s="397">
        <v>9.8062266255310254E-2</v>
      </c>
      <c r="I8" s="396">
        <v>-6340.3550854303985</v>
      </c>
      <c r="J8" s="399">
        <v>1238.6806989476245</v>
      </c>
    </row>
    <row r="9" spans="4:10" ht="15.75">
      <c r="D9" s="558">
        <v>2</v>
      </c>
      <c r="E9" s="396">
        <v>41549.50614316095</v>
      </c>
      <c r="F9" s="397">
        <v>0.27885060681949364</v>
      </c>
      <c r="G9" s="396">
        <v>-16057.791282254057</v>
      </c>
      <c r="H9" s="397">
        <v>0.20028778662627425</v>
      </c>
      <c r="I9" s="396">
        <v>-16691.769949012931</v>
      </c>
      <c r="J9" s="399">
        <v>8799.9449118939629</v>
      </c>
    </row>
    <row r="10" spans="4:10" ht="15.75">
      <c r="D10" s="558">
        <v>3</v>
      </c>
      <c r="E10" s="396">
        <v>34662.709752892108</v>
      </c>
      <c r="F10" s="397">
        <v>0.23263134862056412</v>
      </c>
      <c r="G10" s="396">
        <v>-18176.965538538607</v>
      </c>
      <c r="H10" s="397">
        <v>0.2267201093415209</v>
      </c>
      <c r="I10" s="396">
        <v>-9894.5989556366349</v>
      </c>
      <c r="J10" s="399">
        <v>6591.145258716866</v>
      </c>
    </row>
    <row r="11" spans="4:10" ht="15.75">
      <c r="D11" s="558">
        <v>4</v>
      </c>
      <c r="E11" s="396">
        <v>3111.7525464165096</v>
      </c>
      <c r="F11" s="397">
        <v>2.0883860396573549E-2</v>
      </c>
      <c r="G11" s="396">
        <v>-2508.8159342174963</v>
      </c>
      <c r="H11" s="397">
        <v>3.1292298030580465E-2</v>
      </c>
      <c r="I11" s="396">
        <v>-888.66418437566847</v>
      </c>
      <c r="J11" s="399">
        <v>-285.72757217665514</v>
      </c>
    </row>
    <row r="12" spans="4:10" ht="15.75">
      <c r="D12" s="558">
        <v>5</v>
      </c>
      <c r="E12" s="396">
        <v>897.71992101092133</v>
      </c>
      <c r="F12" s="397">
        <v>6.0248548771029767E-3</v>
      </c>
      <c r="G12" s="396">
        <v>-803.25660569817512</v>
      </c>
      <c r="H12" s="397">
        <v>1.0018967417145187E-2</v>
      </c>
      <c r="I12" s="396">
        <v>-154.46097584875935</v>
      </c>
      <c r="J12" s="399">
        <v>-59.997660536013143</v>
      </c>
    </row>
    <row r="13" spans="4:10" ht="15.75">
      <c r="D13" s="558">
        <v>6</v>
      </c>
      <c r="E13" s="396">
        <v>137.00439581029357</v>
      </c>
      <c r="F13" s="397">
        <v>9.1947564375387399E-4</v>
      </c>
      <c r="G13" s="396">
        <v>-214.09459797952258</v>
      </c>
      <c r="H13" s="397">
        <v>2.6703880007052489E-3</v>
      </c>
      <c r="I13" s="396">
        <v>-42.978598887959997</v>
      </c>
      <c r="J13" s="399">
        <v>-120.06880105718901</v>
      </c>
    </row>
    <row r="14" spans="4:10" ht="15.75">
      <c r="D14" s="558">
        <v>7</v>
      </c>
      <c r="E14" s="396">
        <v>15816.724925303621</v>
      </c>
      <c r="F14" s="397">
        <v>0.10615055996384916</v>
      </c>
      <c r="G14" s="396">
        <v>-8858.5527597521923</v>
      </c>
      <c r="H14" s="397">
        <v>0.11049215261152556</v>
      </c>
      <c r="I14" s="396">
        <v>-6260.1005094579205</v>
      </c>
      <c r="J14" s="399">
        <v>698.07165609350795</v>
      </c>
    </row>
    <row r="15" spans="4:10" ht="15.75">
      <c r="D15" s="559" t="s">
        <v>447</v>
      </c>
      <c r="E15" s="396">
        <v>10373.784257573931</v>
      </c>
      <c r="F15" s="397">
        <v>6.9621430042319424E-2</v>
      </c>
      <c r="G15" s="560">
        <v>-5798.0713852593144</v>
      </c>
      <c r="H15" s="561">
        <v>7.2318967412292393E-2</v>
      </c>
      <c r="I15" s="560">
        <v>-2276.6353914830643</v>
      </c>
      <c r="J15" s="402">
        <v>2299.0774808315518</v>
      </c>
    </row>
    <row r="16" spans="4:10" ht="15.75">
      <c r="D16" s="562" t="s">
        <v>448</v>
      </c>
      <c r="E16" s="563">
        <v>149002.74601179868</v>
      </c>
      <c r="F16" s="564">
        <v>1</v>
      </c>
      <c r="G16" s="565">
        <v>-80173.591973518545</v>
      </c>
      <c r="H16" s="566">
        <v>0.99999999999999989</v>
      </c>
      <c r="I16" s="563">
        <v>-47925.390374764233</v>
      </c>
      <c r="J16" s="567">
        <v>20903.7636635159</v>
      </c>
    </row>
    <row r="17" spans="4:10">
      <c r="E17" s="440"/>
    </row>
    <row r="18" spans="4:10">
      <c r="D18" s="553" t="s">
        <v>445</v>
      </c>
      <c r="E18" s="600" t="s">
        <v>449</v>
      </c>
      <c r="F18" s="601"/>
      <c r="G18" s="601"/>
      <c r="H18" s="601"/>
      <c r="I18" s="601"/>
      <c r="J18" s="602"/>
    </row>
    <row r="19" spans="4:10" ht="15.75">
      <c r="D19" s="568">
        <v>0</v>
      </c>
      <c r="E19" s="555">
        <v>25645.934932640001</v>
      </c>
      <c r="F19" s="556">
        <v>0.17511222085775491</v>
      </c>
      <c r="G19" s="555">
        <v>-26849.398623873996</v>
      </c>
      <c r="H19" s="556">
        <v>0.32732942719615105</v>
      </c>
      <c r="I19" s="569">
        <v>-5849.8277193419999</v>
      </c>
      <c r="J19" s="557">
        <v>-7053.2914105759955</v>
      </c>
    </row>
    <row r="20" spans="4:10" ht="15.75">
      <c r="D20" s="395">
        <v>1</v>
      </c>
      <c r="E20" s="396">
        <v>12500.879061164085</v>
      </c>
      <c r="F20" s="397">
        <v>8.5356868479323833E-2</v>
      </c>
      <c r="G20" s="396">
        <v>-7725.1613825700006</v>
      </c>
      <c r="H20" s="397">
        <v>9.4179861745805171E-2</v>
      </c>
      <c r="I20" s="398">
        <v>-7459.2648028699996</v>
      </c>
      <c r="J20" s="399">
        <v>-2683.5471242759149</v>
      </c>
    </row>
    <row r="21" spans="4:10" ht="15.75">
      <c r="D21" s="395">
        <v>2</v>
      </c>
      <c r="E21" s="396">
        <v>47366.233505221004</v>
      </c>
      <c r="F21" s="397">
        <v>0.3234199246216532</v>
      </c>
      <c r="G21" s="396">
        <v>-15814.031746668001</v>
      </c>
      <c r="H21" s="397">
        <v>0.19279381359014225</v>
      </c>
      <c r="I21" s="398">
        <v>-17007.314855200002</v>
      </c>
      <c r="J21" s="399">
        <v>14544.886903353003</v>
      </c>
    </row>
    <row r="22" spans="4:10" ht="15.75">
      <c r="D22" s="395">
        <v>3</v>
      </c>
      <c r="E22" s="396">
        <v>34406.313541671996</v>
      </c>
      <c r="F22" s="397">
        <v>0.23492869305155875</v>
      </c>
      <c r="G22" s="396">
        <v>-18501.186800431107</v>
      </c>
      <c r="H22" s="397">
        <v>0.22555376240156214</v>
      </c>
      <c r="I22" s="398">
        <v>-13818.922685808</v>
      </c>
      <c r="J22" s="399">
        <v>2086.2040554328887</v>
      </c>
    </row>
    <row r="23" spans="4:10" ht="15.75">
      <c r="D23" s="395">
        <v>4</v>
      </c>
      <c r="E23" s="396">
        <v>4374.8482535726007</v>
      </c>
      <c r="F23" s="397">
        <v>2.9871767030951721E-2</v>
      </c>
      <c r="G23" s="396">
        <v>-1764.28559833842</v>
      </c>
      <c r="H23" s="397">
        <v>2.150895826028032E-2</v>
      </c>
      <c r="I23" s="398">
        <v>-733.57881846000009</v>
      </c>
      <c r="J23" s="399">
        <v>1876.9838367741809</v>
      </c>
    </row>
    <row r="24" spans="4:10" ht="15.75">
      <c r="D24" s="395">
        <v>5</v>
      </c>
      <c r="E24" s="396">
        <v>999.64206394159987</v>
      </c>
      <c r="F24" s="397">
        <v>6.8256252828924942E-3</v>
      </c>
      <c r="G24" s="396">
        <v>-793.59226748998697</v>
      </c>
      <c r="H24" s="397">
        <v>9.6749318665861235E-3</v>
      </c>
      <c r="I24" s="398">
        <v>-156.7930345</v>
      </c>
      <c r="J24" s="399">
        <v>49.256761951612901</v>
      </c>
    </row>
    <row r="25" spans="4:10" ht="15.75">
      <c r="D25" s="395">
        <v>6</v>
      </c>
      <c r="E25" s="396">
        <v>71.649550877243996</v>
      </c>
      <c r="F25" s="397">
        <v>4.892280983527917E-4</v>
      </c>
      <c r="G25" s="396">
        <v>-73.742236169009999</v>
      </c>
      <c r="H25" s="397">
        <v>8.9901469539441605E-4</v>
      </c>
      <c r="I25" s="398">
        <v>-7.8098731000000003E-5</v>
      </c>
      <c r="J25" s="399">
        <v>-2.0927633904970029</v>
      </c>
    </row>
    <row r="26" spans="4:10" ht="15.75">
      <c r="D26" s="395">
        <v>7</v>
      </c>
      <c r="E26" s="396">
        <v>11832.14024888878</v>
      </c>
      <c r="F26" s="397">
        <v>8.0790673528783524E-2</v>
      </c>
      <c r="G26" s="396">
        <v>-3775.7267971978558</v>
      </c>
      <c r="H26" s="397">
        <v>4.6031067849578819E-2</v>
      </c>
      <c r="I26" s="398">
        <v>-6165.7691124499997</v>
      </c>
      <c r="J26" s="399">
        <v>1890.6443392409237</v>
      </c>
    </row>
    <row r="27" spans="4:10" ht="15.75">
      <c r="D27" s="401" t="s">
        <v>447</v>
      </c>
      <c r="E27" s="560">
        <v>9256.6428835254501</v>
      </c>
      <c r="F27" s="561">
        <v>6.320499904872888E-2</v>
      </c>
      <c r="G27" s="560">
        <v>-6728.4927566033202</v>
      </c>
      <c r="H27" s="561">
        <v>8.2029162394499672E-2</v>
      </c>
      <c r="I27" s="570">
        <v>-1517.5977886185999</v>
      </c>
      <c r="J27" s="402">
        <v>1010.55233830353</v>
      </c>
    </row>
    <row r="28" spans="4:10" ht="15.75">
      <c r="D28" s="562" t="s">
        <v>448</v>
      </c>
      <c r="E28" s="565">
        <v>146454.28404150275</v>
      </c>
      <c r="F28" s="566">
        <v>1.0000000000000002</v>
      </c>
      <c r="G28" s="563">
        <v>-82025.618209341701</v>
      </c>
      <c r="H28" s="564">
        <v>0.99999999999999978</v>
      </c>
      <c r="I28" s="571">
        <v>-52709.068895347329</v>
      </c>
      <c r="J28" s="567">
        <v>11719.596936813716</v>
      </c>
    </row>
    <row r="30" spans="4:10" ht="15.75">
      <c r="D30" s="572" t="s">
        <v>445</v>
      </c>
      <c r="E30" s="603" t="s">
        <v>450</v>
      </c>
      <c r="F30" s="604"/>
      <c r="G30" s="604"/>
      <c r="H30" s="604"/>
      <c r="I30" s="604"/>
      <c r="J30" s="605"/>
    </row>
    <row r="31" spans="4:10" ht="15.75">
      <c r="D31" s="568">
        <v>0</v>
      </c>
      <c r="E31" s="555">
        <v>18015.635691864998</v>
      </c>
      <c r="F31" s="556">
        <v>0.11825488918391096</v>
      </c>
      <c r="G31" s="555">
        <v>-22265.354706233997</v>
      </c>
      <c r="H31" s="556">
        <v>0.24576089166133722</v>
      </c>
      <c r="I31" s="569">
        <v>-5545.7792240045956</v>
      </c>
      <c r="J31" s="557">
        <v>-9795.4982383735951</v>
      </c>
    </row>
    <row r="32" spans="4:10" ht="15.75">
      <c r="D32" s="395">
        <v>1</v>
      </c>
      <c r="E32" s="396">
        <v>16818.138049739704</v>
      </c>
      <c r="F32" s="397">
        <v>0.11039449761130242</v>
      </c>
      <c r="G32" s="396">
        <v>-7892.2050671369998</v>
      </c>
      <c r="H32" s="397">
        <v>8.7112708513493939E-2</v>
      </c>
      <c r="I32" s="398">
        <v>-8694.0633201409983</v>
      </c>
      <c r="J32" s="399">
        <v>231.86966246170596</v>
      </c>
    </row>
    <row r="33" spans="4:10" ht="15.75">
      <c r="D33" s="395">
        <v>2</v>
      </c>
      <c r="E33" s="396">
        <v>54662.411278182706</v>
      </c>
      <c r="F33" s="397">
        <v>0.35880484590092698</v>
      </c>
      <c r="G33" s="396">
        <v>-20085.533546386112</v>
      </c>
      <c r="H33" s="397">
        <v>0.2217004264689065</v>
      </c>
      <c r="I33" s="398">
        <v>-14559.5770482807</v>
      </c>
      <c r="J33" s="399">
        <v>20017.300683515896</v>
      </c>
    </row>
    <row r="34" spans="4:10" ht="15.75">
      <c r="D34" s="395">
        <v>3</v>
      </c>
      <c r="E34" s="396">
        <v>37475.614339779997</v>
      </c>
      <c r="F34" s="397">
        <v>0.2459904660955595</v>
      </c>
      <c r="G34" s="396">
        <v>-25800.875815185016</v>
      </c>
      <c r="H34" s="397">
        <v>0.28478532364040665</v>
      </c>
      <c r="I34" s="398">
        <v>-8988.2273658009999</v>
      </c>
      <c r="J34" s="399">
        <v>2686.5111587939809</v>
      </c>
    </row>
    <row r="35" spans="4:10" ht="15.75">
      <c r="D35" s="395">
        <v>4</v>
      </c>
      <c r="E35" s="396">
        <v>2083.1154848650699</v>
      </c>
      <c r="F35" s="397">
        <v>1.3673599701577145E-2</v>
      </c>
      <c r="G35" s="396">
        <v>-2244.0689296632995</v>
      </c>
      <c r="H35" s="397">
        <v>2.4769620263410463E-2</v>
      </c>
      <c r="I35" s="398">
        <v>-500.21384867099999</v>
      </c>
      <c r="J35" s="399">
        <v>-661.16729346922966</v>
      </c>
    </row>
    <row r="36" spans="4:10" ht="15.75">
      <c r="D36" s="395">
        <v>5</v>
      </c>
      <c r="E36" s="396">
        <v>515.89997151799901</v>
      </c>
      <c r="F36" s="397">
        <v>3.3863747583101917E-3</v>
      </c>
      <c r="G36" s="396">
        <v>-581.60191463180001</v>
      </c>
      <c r="H36" s="397">
        <v>6.4196150035657077E-3</v>
      </c>
      <c r="I36" s="398">
        <v>-17.310506259999997</v>
      </c>
      <c r="J36" s="399">
        <v>-83.012449373801005</v>
      </c>
    </row>
    <row r="37" spans="4:10" ht="15.75">
      <c r="D37" s="395">
        <v>6</v>
      </c>
      <c r="E37" s="396">
        <v>99.037975932140014</v>
      </c>
      <c r="F37" s="397">
        <v>6.5008668409866413E-4</v>
      </c>
      <c r="G37" s="396">
        <v>-160.95853366100002</v>
      </c>
      <c r="H37" s="397">
        <v>1.7766307015963782E-3</v>
      </c>
      <c r="I37" s="398">
        <v>-4.9915370059999997</v>
      </c>
      <c r="J37" s="399">
        <v>-66.912094734860005</v>
      </c>
    </row>
    <row r="38" spans="4:10" ht="15.75">
      <c r="D38" s="395">
        <v>7</v>
      </c>
      <c r="E38" s="396">
        <v>12735.515929936384</v>
      </c>
      <c r="F38" s="397">
        <v>8.3596107889471499E-2</v>
      </c>
      <c r="G38" s="396">
        <v>-4221.8234164651549</v>
      </c>
      <c r="H38" s="397">
        <v>4.6599710669630028E-2</v>
      </c>
      <c r="I38" s="398">
        <v>-6364.5991984900002</v>
      </c>
      <c r="J38" s="399">
        <v>2149.093314981229</v>
      </c>
    </row>
    <row r="39" spans="4:10" ht="15.75">
      <c r="D39" s="401" t="s">
        <v>451</v>
      </c>
      <c r="E39" s="560">
        <v>9940.4312378506093</v>
      </c>
      <c r="F39" s="561">
        <v>6.5249132174842572E-2</v>
      </c>
      <c r="G39" s="560">
        <v>-7345.2095966323977</v>
      </c>
      <c r="H39" s="561">
        <v>8.1075073077653118E-2</v>
      </c>
      <c r="I39" s="570">
        <v>-2599.8363877900001</v>
      </c>
      <c r="J39" s="402">
        <v>-4.6147465717886007</v>
      </c>
    </row>
    <row r="40" spans="4:10" ht="15.75">
      <c r="D40" s="562" t="s">
        <v>448</v>
      </c>
      <c r="E40" s="565">
        <v>152345.79995966962</v>
      </c>
      <c r="F40" s="566">
        <v>1</v>
      </c>
      <c r="G40" s="563">
        <v>-90597.631525995777</v>
      </c>
      <c r="H40" s="564">
        <v>1</v>
      </c>
      <c r="I40" s="571">
        <v>-47274.598436444292</v>
      </c>
      <c r="J40" s="567">
        <v>14473.569997229548</v>
      </c>
    </row>
    <row r="41" spans="4:10">
      <c r="E41" s="573"/>
      <c r="F41" s="573"/>
      <c r="G41" s="573"/>
      <c r="H41" s="573"/>
      <c r="I41" s="573"/>
      <c r="J41" s="573"/>
    </row>
  </sheetData>
  <mergeCells count="5">
    <mergeCell ref="E3:F3"/>
    <mergeCell ref="G3:H3"/>
    <mergeCell ref="E6:J6"/>
    <mergeCell ref="E18:J18"/>
    <mergeCell ref="E30:J30"/>
  </mergeCells>
  <pageMargins left="0.7" right="0.7" top="0.75" bottom="0.75" header="0.3" footer="0.3"/>
  <pageSetup paperSize="9" orientation="portrait" horizontalDpi="90" verticalDpi="9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3:H30"/>
  <sheetViews>
    <sheetView showGridLines="0" workbookViewId="0">
      <selection activeCell="J25" sqref="J25"/>
    </sheetView>
  </sheetViews>
  <sheetFormatPr defaultColWidth="9.140625" defaultRowHeight="15"/>
  <cols>
    <col min="1" max="1" width="22.85546875" style="3" bestFit="1" customWidth="1"/>
    <col min="2" max="2" width="6.28515625" style="3" bestFit="1" customWidth="1"/>
    <col min="3" max="3" width="7.140625" style="3" bestFit="1" customWidth="1"/>
    <col min="4" max="4" width="8" style="3" bestFit="1" customWidth="1"/>
    <col min="5" max="6" width="7" style="3" bestFit="1" customWidth="1"/>
    <col min="7" max="7" width="6.85546875" style="3" bestFit="1" customWidth="1"/>
    <col min="8" max="8" width="8" style="3" bestFit="1" customWidth="1"/>
    <col min="9" max="9" width="15.28515625" style="3" bestFit="1" customWidth="1"/>
    <col min="10" max="16384" width="9.140625" style="3"/>
  </cols>
  <sheetData>
    <row r="3" spans="1:8">
      <c r="A3" s="403" t="s">
        <v>452</v>
      </c>
    </row>
    <row r="4" spans="1:8">
      <c r="B4" s="576" t="s">
        <v>383</v>
      </c>
      <c r="C4" s="577" t="s">
        <v>384</v>
      </c>
      <c r="D4" s="577" t="s">
        <v>385</v>
      </c>
      <c r="E4" s="577" t="s">
        <v>386</v>
      </c>
      <c r="F4" s="577" t="s">
        <v>387</v>
      </c>
      <c r="G4" s="578" t="s">
        <v>388</v>
      </c>
      <c r="H4" s="190"/>
    </row>
    <row r="5" spans="1:8">
      <c r="A5" s="404" t="s">
        <v>453</v>
      </c>
      <c r="B5" s="579" t="s">
        <v>454</v>
      </c>
      <c r="C5" s="580" t="s">
        <v>455</v>
      </c>
      <c r="D5" s="580" t="s">
        <v>456</v>
      </c>
      <c r="E5" s="580" t="s">
        <v>457</v>
      </c>
      <c r="F5" s="580" t="s">
        <v>458</v>
      </c>
      <c r="G5" s="581" t="s">
        <v>459</v>
      </c>
      <c r="H5" s="190"/>
    </row>
    <row r="6" spans="1:8">
      <c r="A6" s="405" t="s">
        <v>460</v>
      </c>
      <c r="B6" s="406">
        <v>1.3432081815838947E-2</v>
      </c>
      <c r="C6" s="407">
        <v>2.20924022762501E-2</v>
      </c>
      <c r="D6" s="407">
        <v>3.1965780186862983E-2</v>
      </c>
      <c r="E6" s="407">
        <v>6.371631934339704E-2</v>
      </c>
      <c r="F6" s="407">
        <v>0.10226829425206249</v>
      </c>
      <c r="G6" s="408">
        <v>7.8125181914081757E-2</v>
      </c>
      <c r="H6" s="190"/>
    </row>
    <row r="7" spans="1:8">
      <c r="A7" s="405" t="s">
        <v>461</v>
      </c>
      <c r="B7" s="406">
        <v>-5.1521864431911125E-2</v>
      </c>
      <c r="C7" s="407">
        <v>-1.9646104845324353E-2</v>
      </c>
      <c r="D7" s="407">
        <v>-4.4852554904356294E-2</v>
      </c>
      <c r="E7" s="407">
        <v>-0.14129312563062923</v>
      </c>
      <c r="F7" s="407">
        <v>-7.7503661400879706E-2</v>
      </c>
      <c r="G7" s="408">
        <v>-9.6990685589080833E-2</v>
      </c>
      <c r="H7" s="190"/>
    </row>
    <row r="8" spans="1:8">
      <c r="A8" s="409" t="s">
        <v>462</v>
      </c>
      <c r="B8" s="406">
        <v>-3.8089782616072182E-2</v>
      </c>
      <c r="C8" s="407">
        <v>2.4462974309257465E-3</v>
      </c>
      <c r="D8" s="410">
        <v>-1.2886774717493311E-2</v>
      </c>
      <c r="E8" s="410">
        <v>-7.7576806287232195E-2</v>
      </c>
      <c r="F8" s="407">
        <v>2.4764632851182786E-2</v>
      </c>
      <c r="G8" s="408">
        <v>-1.8865503674999076E-2</v>
      </c>
      <c r="H8" s="190"/>
    </row>
    <row r="9" spans="1:8">
      <c r="A9" s="411" t="s">
        <v>463</v>
      </c>
      <c r="B9" s="582">
        <v>963.22769444000005</v>
      </c>
      <c r="C9" s="583">
        <v>6683.6392268999998</v>
      </c>
      <c r="D9" s="583">
        <v>9474.5588207000001</v>
      </c>
      <c r="E9" s="584">
        <v>8633.7458709000002</v>
      </c>
      <c r="F9" s="584">
        <v>663.98912734999999</v>
      </c>
      <c r="G9" s="585">
        <v>22.864691589</v>
      </c>
      <c r="H9" s="586">
        <v>26442.025431878999</v>
      </c>
    </row>
    <row r="10" spans="1:8">
      <c r="A10" s="350"/>
      <c r="B10" s="394"/>
      <c r="C10" s="394"/>
      <c r="D10" s="394"/>
      <c r="E10" s="412"/>
      <c r="F10" s="412"/>
      <c r="G10" s="412"/>
      <c r="H10" s="412"/>
    </row>
    <row r="11" spans="1:8">
      <c r="A11" s="400" t="s">
        <v>464</v>
      </c>
      <c r="B11" s="190"/>
      <c r="C11" s="190"/>
      <c r="D11" s="190"/>
      <c r="E11" s="190"/>
      <c r="F11" s="190"/>
      <c r="G11" s="190"/>
      <c r="H11" s="190"/>
    </row>
    <row r="12" spans="1:8">
      <c r="A12" s="405" t="s">
        <v>460</v>
      </c>
      <c r="B12" s="587"/>
      <c r="C12" s="588">
        <v>1.5122845756323092E-2</v>
      </c>
      <c r="D12" s="588">
        <v>1.762266849946104E-2</v>
      </c>
      <c r="E12" s="588">
        <v>6.6035960497533672E-2</v>
      </c>
      <c r="F12" s="588">
        <v>4.6547501461654296E-2</v>
      </c>
      <c r="G12" s="589">
        <v>5.2431091955891351E-2</v>
      </c>
      <c r="H12" s="190"/>
    </row>
    <row r="13" spans="1:8">
      <c r="A13" s="405" t="s">
        <v>461</v>
      </c>
      <c r="B13" s="406"/>
      <c r="C13" s="407">
        <v>-0.13223544508873483</v>
      </c>
      <c r="D13" s="407">
        <v>-1.6383792420332475E-2</v>
      </c>
      <c r="E13" s="407">
        <v>-4.4875253965250113E-2</v>
      </c>
      <c r="F13" s="407">
        <v>-2.4797016475690003E-2</v>
      </c>
      <c r="G13" s="408">
        <v>-0.35034954904337201</v>
      </c>
      <c r="H13" s="190"/>
    </row>
    <row r="14" spans="1:8">
      <c r="A14" s="409" t="s">
        <v>462</v>
      </c>
      <c r="B14" s="413"/>
      <c r="C14" s="414">
        <v>-0.11711259933241173</v>
      </c>
      <c r="D14" s="415">
        <v>1.2388760791285647E-3</v>
      </c>
      <c r="E14" s="416">
        <v>2.1160706532283559E-2</v>
      </c>
      <c r="F14" s="416">
        <v>2.1750484985964293E-2</v>
      </c>
      <c r="G14" s="417">
        <v>-0.29791845708748066</v>
      </c>
      <c r="H14" s="190"/>
    </row>
    <row r="15" spans="1:8">
      <c r="A15" s="411" t="s">
        <v>463</v>
      </c>
      <c r="B15" s="574"/>
      <c r="C15" s="583">
        <v>1460.0162095000001</v>
      </c>
      <c r="D15" s="583">
        <v>17257.551178999998</v>
      </c>
      <c r="E15" s="583">
        <v>3132.7088534999998</v>
      </c>
      <c r="F15" s="583">
        <v>1338.7219895000001</v>
      </c>
      <c r="G15" s="583">
        <v>173.77843153000001</v>
      </c>
      <c r="H15" s="586">
        <v>23362.776663030003</v>
      </c>
    </row>
    <row r="16" spans="1:8">
      <c r="B16" s="190"/>
      <c r="C16" s="190"/>
      <c r="D16" s="190"/>
      <c r="E16" s="190"/>
      <c r="F16" s="190"/>
      <c r="G16" s="190"/>
      <c r="H16" s="190"/>
    </row>
    <row r="17" spans="1:8">
      <c r="B17" s="190"/>
      <c r="C17" s="190"/>
      <c r="D17" s="190"/>
      <c r="E17" s="190"/>
      <c r="F17" s="190"/>
      <c r="G17" s="190"/>
      <c r="H17" s="190"/>
    </row>
    <row r="18" spans="1:8">
      <c r="A18" s="403" t="s">
        <v>465</v>
      </c>
      <c r="B18" s="190"/>
      <c r="C18" s="190"/>
      <c r="D18" s="190"/>
      <c r="E18" s="190"/>
      <c r="F18" s="190"/>
      <c r="G18" s="190"/>
      <c r="H18" s="190"/>
    </row>
    <row r="19" spans="1:8">
      <c r="B19" s="576" t="s">
        <v>383</v>
      </c>
      <c r="C19" s="577" t="s">
        <v>384</v>
      </c>
      <c r="D19" s="577" t="s">
        <v>385</v>
      </c>
      <c r="E19" s="577" t="s">
        <v>386</v>
      </c>
      <c r="F19" s="577" t="s">
        <v>387</v>
      </c>
      <c r="G19" s="578" t="s">
        <v>388</v>
      </c>
      <c r="H19" s="418"/>
    </row>
    <row r="20" spans="1:8">
      <c r="A20" s="404" t="s">
        <v>466</v>
      </c>
      <c r="B20" s="579" t="s">
        <v>454</v>
      </c>
      <c r="C20" s="580" t="s">
        <v>455</v>
      </c>
      <c r="D20" s="580" t="s">
        <v>456</v>
      </c>
      <c r="E20" s="580" t="s">
        <v>457</v>
      </c>
      <c r="F20" s="580" t="s">
        <v>458</v>
      </c>
      <c r="G20" s="581" t="s">
        <v>459</v>
      </c>
      <c r="H20" s="190"/>
    </row>
    <row r="21" spans="1:8">
      <c r="A21" s="405" t="s">
        <v>460</v>
      </c>
      <c r="B21" s="587">
        <v>1.0530046328892513E-2</v>
      </c>
      <c r="C21" s="407">
        <v>2.287365724575725E-2</v>
      </c>
      <c r="D21" s="419">
        <v>4.3228481278531912E-2</v>
      </c>
      <c r="E21" s="407">
        <v>2.1292056871002166E-2</v>
      </c>
      <c r="F21" s="407">
        <v>2.9782907264669343E-2</v>
      </c>
      <c r="G21" s="408">
        <v>6.2979938080846162E-2</v>
      </c>
      <c r="H21" s="190"/>
    </row>
    <row r="22" spans="1:8">
      <c r="A22" s="405" t="s">
        <v>461</v>
      </c>
      <c r="B22" s="420">
        <v>-9.6322350988937655E-2</v>
      </c>
      <c r="C22" s="407">
        <v>-5.4537365793746392E-2</v>
      </c>
      <c r="D22" s="407">
        <v>-2.9246956642453428E-2</v>
      </c>
      <c r="E22" s="407">
        <v>-9.0772807017380219E-2</v>
      </c>
      <c r="F22" s="407">
        <v>-7.87287443378826E-2</v>
      </c>
      <c r="G22" s="408">
        <v>-0.32053277367654565</v>
      </c>
      <c r="H22" s="190"/>
    </row>
    <row r="23" spans="1:8">
      <c r="A23" s="409" t="s">
        <v>462</v>
      </c>
      <c r="B23" s="421">
        <v>-8.5792304660045143E-2</v>
      </c>
      <c r="C23" s="419">
        <v>-3.1663708547989139E-2</v>
      </c>
      <c r="D23" s="419">
        <v>1.3981524636078484E-2</v>
      </c>
      <c r="E23" s="410">
        <v>-6.9480750146378056E-2</v>
      </c>
      <c r="F23" s="407">
        <v>-4.8945837073213261E-2</v>
      </c>
      <c r="G23" s="408">
        <v>-0.25755283559569947</v>
      </c>
      <c r="H23" s="190"/>
    </row>
    <row r="24" spans="1:8">
      <c r="A24" s="411" t="s">
        <v>463</v>
      </c>
      <c r="B24" s="582">
        <v>789.5552346799999</v>
      </c>
      <c r="C24" s="583">
        <v>3637.0185489</v>
      </c>
      <c r="D24" s="583">
        <v>16351.090527</v>
      </c>
      <c r="E24" s="584">
        <v>5918.6802761000008</v>
      </c>
      <c r="F24" s="584">
        <v>841.18968753999991</v>
      </c>
      <c r="G24" s="585">
        <v>255.70438255000002</v>
      </c>
      <c r="H24" s="586">
        <v>27793.238656770001</v>
      </c>
    </row>
    <row r="25" spans="1:8">
      <c r="B25" s="190"/>
      <c r="C25" s="190"/>
      <c r="D25" s="190"/>
      <c r="E25" s="190"/>
      <c r="F25" s="190"/>
      <c r="G25" s="190"/>
      <c r="H25" s="190"/>
    </row>
    <row r="26" spans="1:8">
      <c r="A26" s="422" t="s">
        <v>467</v>
      </c>
      <c r="B26" s="190"/>
      <c r="C26" s="190"/>
      <c r="D26" s="190"/>
      <c r="E26" s="190"/>
      <c r="F26" s="190"/>
      <c r="G26" s="190"/>
      <c r="H26" s="190"/>
    </row>
    <row r="27" spans="1:8">
      <c r="A27" s="405" t="s">
        <v>460</v>
      </c>
      <c r="B27" s="587"/>
      <c r="C27" s="588">
        <v>1.1045953701629116</v>
      </c>
      <c r="D27" s="588">
        <v>6.4723422087201832E-2</v>
      </c>
      <c r="E27" s="588">
        <v>4.8417244271932863E-2</v>
      </c>
      <c r="F27" s="588">
        <v>5.761128745385994E-2</v>
      </c>
      <c r="G27" s="589">
        <v>2.9360922651908955E-2</v>
      </c>
      <c r="H27" s="190"/>
    </row>
    <row r="28" spans="1:8">
      <c r="A28" s="405" t="s">
        <v>461</v>
      </c>
      <c r="B28" s="406"/>
      <c r="C28" s="407">
        <v>-0.26048199250886439</v>
      </c>
      <c r="D28" s="407">
        <v>-1.7954238469399492E-2</v>
      </c>
      <c r="E28" s="407">
        <v>-2.9410667170897836E-2</v>
      </c>
      <c r="F28" s="407">
        <v>-2.1793075310526124E-2</v>
      </c>
      <c r="G28" s="408">
        <v>-0.13253183158109705</v>
      </c>
      <c r="H28" s="190"/>
    </row>
    <row r="29" spans="1:8">
      <c r="A29" s="405" t="s">
        <v>462</v>
      </c>
      <c r="B29" s="413"/>
      <c r="C29" s="423">
        <v>0.8415510160596873</v>
      </c>
      <c r="D29" s="415">
        <v>4.6578020607847943E-2</v>
      </c>
      <c r="E29" s="423">
        <v>1.8856103100867404E-2</v>
      </c>
      <c r="F29" s="423">
        <v>3.538157861032222E-2</v>
      </c>
      <c r="G29" s="417">
        <v>-0.10507209841298293</v>
      </c>
      <c r="H29" s="190"/>
    </row>
    <row r="30" spans="1:8">
      <c r="A30" s="590" t="s">
        <v>463</v>
      </c>
      <c r="B30" s="582">
        <v>0</v>
      </c>
      <c r="C30" s="583">
        <v>187.21455280000001</v>
      </c>
      <c r="D30" s="583">
        <v>11737.140467370002</v>
      </c>
      <c r="E30" s="584">
        <v>1632.2122075999998</v>
      </c>
      <c r="F30" s="584">
        <v>334.21078081999997</v>
      </c>
      <c r="G30" s="584">
        <v>88.409767376000005</v>
      </c>
      <c r="H30" s="586">
        <v>13979.187775966002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H84"/>
  <sheetViews>
    <sheetView workbookViewId="0">
      <selection activeCell="P7" sqref="P7"/>
    </sheetView>
  </sheetViews>
  <sheetFormatPr defaultColWidth="9.140625" defaultRowHeight="15"/>
  <cols>
    <col min="1" max="5" width="9.140625" style="3"/>
    <col min="6" max="7" width="9.28515625" style="190" customWidth="1"/>
    <col min="8" max="8" width="9.140625" style="190"/>
    <col min="9" max="16384" width="9.140625" style="3"/>
  </cols>
  <sheetData>
    <row r="1" spans="1:8">
      <c r="A1" s="23" t="s">
        <v>475</v>
      </c>
    </row>
    <row r="2" spans="1:8">
      <c r="B2" s="3" t="s">
        <v>476</v>
      </c>
      <c r="C2" s="3" t="s">
        <v>477</v>
      </c>
      <c r="G2" s="190" t="s">
        <v>476</v>
      </c>
      <c r="H2" s="190" t="s">
        <v>477</v>
      </c>
    </row>
    <row r="3" spans="1:8">
      <c r="A3" s="3" t="s">
        <v>650</v>
      </c>
      <c r="B3" s="3">
        <v>100</v>
      </c>
      <c r="C3" s="3">
        <v>100</v>
      </c>
      <c r="F3" s="190" t="s">
        <v>478</v>
      </c>
      <c r="G3" s="431">
        <f>(B84/B3)^(1/20.25)-1</f>
        <v>2.6631892075526853E-2</v>
      </c>
      <c r="H3" s="431">
        <f>(C84/C3)^(1/20.25)-1</f>
        <v>3.1776540903767581E-2</v>
      </c>
    </row>
    <row r="4" spans="1:8">
      <c r="A4" s="3" t="s">
        <v>651</v>
      </c>
      <c r="B4" s="432">
        <v>103.36228961138445</v>
      </c>
      <c r="C4" s="432">
        <v>101.54357787179214</v>
      </c>
      <c r="G4" s="431"/>
      <c r="H4" s="431"/>
    </row>
    <row r="5" spans="1:8">
      <c r="A5" s="3" t="s">
        <v>652</v>
      </c>
      <c r="B5" s="432">
        <v>104.30158362778489</v>
      </c>
      <c r="C5" s="432">
        <v>103.23734820565204</v>
      </c>
    </row>
    <row r="6" spans="1:8">
      <c r="A6" s="3" t="s">
        <v>653</v>
      </c>
      <c r="B6" s="432">
        <v>106.03824600257597</v>
      </c>
      <c r="C6" s="432">
        <v>103.83419169477439</v>
      </c>
    </row>
    <row r="7" spans="1:8">
      <c r="A7" s="3" t="s">
        <v>654</v>
      </c>
      <c r="B7" s="432">
        <v>106.47094328082694</v>
      </c>
      <c r="C7" s="432">
        <v>105.22334231475601</v>
      </c>
    </row>
    <row r="8" spans="1:8">
      <c r="A8" s="3" t="s">
        <v>655</v>
      </c>
      <c r="B8" s="432">
        <v>108.1319023871164</v>
      </c>
      <c r="C8" s="432">
        <v>106.74846275679441</v>
      </c>
    </row>
    <row r="9" spans="1:8">
      <c r="A9" s="3" t="s">
        <v>656</v>
      </c>
      <c r="B9" s="432">
        <v>109.53155296614528</v>
      </c>
      <c r="C9" s="432">
        <v>108.45831396585326</v>
      </c>
    </row>
    <row r="10" spans="1:8">
      <c r="A10" s="3" t="s">
        <v>657</v>
      </c>
      <c r="B10" s="432">
        <v>109.54494126747524</v>
      </c>
      <c r="C10" s="432">
        <v>109.0195145618198</v>
      </c>
    </row>
    <row r="11" spans="1:8">
      <c r="A11" s="3" t="s">
        <v>658</v>
      </c>
      <c r="B11" s="432">
        <v>110.40017702012101</v>
      </c>
      <c r="C11" s="432">
        <v>111.45366408301342</v>
      </c>
    </row>
    <row r="12" spans="1:8">
      <c r="A12" s="3" t="s">
        <v>659</v>
      </c>
      <c r="B12" s="432">
        <v>110.54227352410931</v>
      </c>
      <c r="C12" s="432">
        <v>113.72499620050895</v>
      </c>
    </row>
    <row r="13" spans="1:8">
      <c r="A13" s="3" t="s">
        <v>660</v>
      </c>
      <c r="B13" s="432">
        <v>111.1008602492023</v>
      </c>
      <c r="C13" s="432">
        <v>115.76618668207409</v>
      </c>
    </row>
    <row r="14" spans="1:8">
      <c r="A14" s="3" t="s">
        <v>661</v>
      </c>
      <c r="B14" s="432">
        <v>111.71057818202227</v>
      </c>
      <c r="C14" s="432">
        <v>116.37119522801693</v>
      </c>
    </row>
    <row r="15" spans="1:8">
      <c r="A15" s="3" t="s">
        <v>662</v>
      </c>
      <c r="B15" s="432">
        <v>111.3741934512362</v>
      </c>
      <c r="C15" s="432">
        <v>118.20460415944535</v>
      </c>
    </row>
    <row r="16" spans="1:8">
      <c r="A16" s="3" t="s">
        <v>663</v>
      </c>
      <c r="B16" s="432">
        <v>111.54143171159195</v>
      </c>
      <c r="C16" s="432">
        <v>120.35291047755513</v>
      </c>
    </row>
    <row r="17" spans="1:3">
      <c r="A17" s="3" t="s">
        <v>664</v>
      </c>
      <c r="B17" s="432">
        <v>112.10706176935305</v>
      </c>
      <c r="C17" s="432">
        <v>122.42369573440533</v>
      </c>
    </row>
    <row r="18" spans="1:3">
      <c r="A18" s="3" t="s">
        <v>665</v>
      </c>
      <c r="B18" s="432">
        <v>112.71812758442151</v>
      </c>
      <c r="C18" s="432">
        <v>123.66674977016811</v>
      </c>
    </row>
    <row r="19" spans="1:3">
      <c r="A19" s="3" t="s">
        <v>666</v>
      </c>
      <c r="B19" s="432">
        <v>113.00046231509504</v>
      </c>
      <c r="C19" s="432">
        <v>125.21548880259216</v>
      </c>
    </row>
    <row r="20" spans="1:3">
      <c r="A20" s="3" t="s">
        <v>667</v>
      </c>
      <c r="B20" s="432">
        <v>114.44246117676623</v>
      </c>
      <c r="C20" s="432">
        <v>128.08306864618035</v>
      </c>
    </row>
    <row r="21" spans="1:3">
      <c r="A21" s="3" t="s">
        <v>668</v>
      </c>
      <c r="B21" s="432">
        <v>114.38420659498097</v>
      </c>
      <c r="C21" s="432">
        <v>130.75659841348082</v>
      </c>
    </row>
    <row r="22" spans="1:3">
      <c r="A22" s="3" t="s">
        <v>669</v>
      </c>
      <c r="B22" s="432">
        <v>115.43995571184236</v>
      </c>
      <c r="C22" s="432">
        <v>132.61385014915049</v>
      </c>
    </row>
    <row r="23" spans="1:3">
      <c r="A23" s="3" t="s">
        <v>670</v>
      </c>
      <c r="B23" s="432">
        <v>116.19973712537927</v>
      </c>
      <c r="C23" s="432">
        <v>134.82669142262361</v>
      </c>
    </row>
    <row r="24" spans="1:3">
      <c r="A24" s="3" t="s">
        <v>671</v>
      </c>
      <c r="B24" s="432">
        <v>117.78120111754532</v>
      </c>
      <c r="C24" s="432">
        <v>137.4110796507249</v>
      </c>
    </row>
    <row r="25" spans="1:3">
      <c r="A25" s="3" t="s">
        <v>672</v>
      </c>
      <c r="B25" s="432">
        <v>119.92181078693567</v>
      </c>
      <c r="C25" s="432">
        <v>140.08526921858544</v>
      </c>
    </row>
    <row r="26" spans="1:3">
      <c r="A26" s="3" t="s">
        <v>673</v>
      </c>
      <c r="B26" s="432">
        <v>122.78307953898583</v>
      </c>
      <c r="C26" s="432">
        <v>141.93071963224381</v>
      </c>
    </row>
    <row r="27" spans="1:3">
      <c r="A27" s="3" t="s">
        <v>674</v>
      </c>
      <c r="B27" s="432">
        <v>124.85013770411661</v>
      </c>
      <c r="C27" s="432">
        <v>143.30348722865378</v>
      </c>
    </row>
    <row r="28" spans="1:3">
      <c r="A28" s="3" t="s">
        <v>675</v>
      </c>
      <c r="B28" s="432">
        <v>127.68244548092699</v>
      </c>
      <c r="C28" s="432">
        <v>146.73620737283417</v>
      </c>
    </row>
    <row r="29" spans="1:3">
      <c r="A29" s="3" t="s">
        <v>676</v>
      </c>
      <c r="B29" s="432">
        <v>131.64753659376706</v>
      </c>
      <c r="C29" s="432">
        <v>149.80407720942077</v>
      </c>
    </row>
    <row r="30" spans="1:3">
      <c r="A30" s="3" t="s">
        <v>677</v>
      </c>
      <c r="B30" s="432">
        <v>133.65277582942267</v>
      </c>
      <c r="C30" s="432">
        <v>150.78554186070156</v>
      </c>
    </row>
    <row r="31" spans="1:3">
      <c r="A31" s="3" t="s">
        <v>678</v>
      </c>
      <c r="B31" s="432">
        <v>136.56359258471761</v>
      </c>
      <c r="C31" s="432">
        <v>152.26234604569231</v>
      </c>
    </row>
    <row r="32" spans="1:3">
      <c r="A32" s="3" t="s">
        <v>679</v>
      </c>
      <c r="B32" s="432">
        <v>139.23342307366545</v>
      </c>
      <c r="C32" s="432">
        <v>154.10214600669701</v>
      </c>
    </row>
    <row r="33" spans="1:3">
      <c r="A33" s="3" t="s">
        <v>680</v>
      </c>
      <c r="B33" s="432">
        <v>141.65644695140543</v>
      </c>
      <c r="C33" s="432">
        <v>156.2355358297331</v>
      </c>
    </row>
    <row r="34" spans="1:3">
      <c r="A34" s="3" t="s">
        <v>681</v>
      </c>
      <c r="B34" s="432">
        <v>143.84216375702127</v>
      </c>
      <c r="C34" s="432">
        <v>156.66050640398245</v>
      </c>
    </row>
    <row r="35" spans="1:3">
      <c r="A35" s="3" t="s">
        <v>682</v>
      </c>
      <c r="B35" s="432">
        <v>143.80087805822336</v>
      </c>
      <c r="C35" s="432">
        <v>157.87736978802619</v>
      </c>
    </row>
    <row r="36" spans="1:3">
      <c r="A36" s="3" t="s">
        <v>683</v>
      </c>
      <c r="B36" s="432">
        <v>142.16297203707151</v>
      </c>
      <c r="C36" s="432">
        <v>158.65530864752074</v>
      </c>
    </row>
    <row r="37" spans="1:3">
      <c r="A37" s="3" t="s">
        <v>684</v>
      </c>
      <c r="B37" s="432">
        <v>140.7193996460868</v>
      </c>
      <c r="C37" s="432">
        <v>158.4043039818709</v>
      </c>
    </row>
    <row r="38" spans="1:3">
      <c r="A38" s="3" t="s">
        <v>685</v>
      </c>
      <c r="B38" s="432">
        <v>137.43832915465828</v>
      </c>
      <c r="C38" s="432">
        <v>156.06517719575035</v>
      </c>
    </row>
    <row r="39" spans="1:3">
      <c r="A39" s="3" t="s">
        <v>686</v>
      </c>
      <c r="B39" s="432">
        <v>133.36113720384728</v>
      </c>
      <c r="C39" s="432">
        <v>153.60704549636398</v>
      </c>
    </row>
    <row r="40" spans="1:3">
      <c r="A40" s="3" t="s">
        <v>687</v>
      </c>
      <c r="B40" s="432">
        <v>130.27151699009286</v>
      </c>
      <c r="C40" s="432">
        <v>151.79208830334241</v>
      </c>
    </row>
    <row r="41" spans="1:3">
      <c r="A41" s="3" t="s">
        <v>688</v>
      </c>
      <c r="B41" s="432">
        <v>128.75476466316189</v>
      </c>
      <c r="C41" s="432">
        <v>151.85268292339472</v>
      </c>
    </row>
    <row r="42" spans="1:3">
      <c r="A42" s="3" t="s">
        <v>689</v>
      </c>
      <c r="B42" s="432">
        <v>128.08924156655527</v>
      </c>
      <c r="C42" s="432">
        <v>151.94374985085614</v>
      </c>
    </row>
    <row r="43" spans="1:3">
      <c r="A43" s="3" t="s">
        <v>690</v>
      </c>
      <c r="B43" s="432">
        <v>126.64087424392376</v>
      </c>
      <c r="C43" s="432">
        <v>151.47817457782529</v>
      </c>
    </row>
    <row r="44" spans="1:3">
      <c r="A44" s="3" t="s">
        <v>691</v>
      </c>
      <c r="B44" s="432">
        <v>128.93022350449104</v>
      </c>
      <c r="C44" s="432">
        <v>153.02361840103666</v>
      </c>
    </row>
    <row r="45" spans="1:3">
      <c r="A45" s="3" t="s">
        <v>692</v>
      </c>
      <c r="B45" s="432">
        <v>129.0537145093877</v>
      </c>
      <c r="C45" s="432">
        <v>154.08871017659041</v>
      </c>
    </row>
    <row r="46" spans="1:3">
      <c r="A46" s="3" t="s">
        <v>693</v>
      </c>
      <c r="B46" s="432">
        <v>130.28032871004297</v>
      </c>
      <c r="C46" s="432">
        <v>154.51991079372391</v>
      </c>
    </row>
    <row r="47" spans="1:3">
      <c r="A47" s="3" t="s">
        <v>694</v>
      </c>
      <c r="B47" s="432">
        <v>129.28661842410287</v>
      </c>
      <c r="C47" s="432">
        <v>154.15364392063589</v>
      </c>
    </row>
    <row r="48" spans="1:3">
      <c r="A48" s="3" t="s">
        <v>695</v>
      </c>
      <c r="B48" s="432">
        <v>132.31291071430741</v>
      </c>
      <c r="C48" s="432">
        <v>154.88502094733744</v>
      </c>
    </row>
    <row r="49" spans="1:3">
      <c r="A49" s="3" t="s">
        <v>696</v>
      </c>
      <c r="B49" s="432">
        <v>132.33113797354122</v>
      </c>
      <c r="C49" s="432">
        <v>155.43448447710176</v>
      </c>
    </row>
    <row r="50" spans="1:3">
      <c r="A50" s="3" t="s">
        <v>697</v>
      </c>
      <c r="B50" s="432">
        <v>132.23059759865325</v>
      </c>
      <c r="C50" s="432">
        <v>153.74066837430289</v>
      </c>
    </row>
    <row r="51" spans="1:3">
      <c r="A51" s="3" t="s">
        <v>698</v>
      </c>
      <c r="B51" s="432">
        <v>131.48995671484144</v>
      </c>
      <c r="C51" s="432">
        <v>152.78038570017546</v>
      </c>
    </row>
    <row r="52" spans="1:3">
      <c r="A52" s="3" t="s">
        <v>699</v>
      </c>
      <c r="B52" s="432">
        <v>131.69979518714086</v>
      </c>
      <c r="C52" s="432">
        <v>152.41066414041796</v>
      </c>
    </row>
    <row r="53" spans="1:3">
      <c r="A53" s="3" t="s">
        <v>700</v>
      </c>
      <c r="B53" s="432">
        <v>130.86107291595391</v>
      </c>
      <c r="C53" s="432">
        <v>151.44339573383087</v>
      </c>
    </row>
    <row r="54" spans="1:3">
      <c r="A54" s="3" t="s">
        <v>701</v>
      </c>
      <c r="B54" s="432">
        <v>130.41834673899814</v>
      </c>
      <c r="C54" s="432">
        <v>150.60088973087574</v>
      </c>
    </row>
    <row r="55" spans="1:3">
      <c r="A55" s="3" t="s">
        <v>702</v>
      </c>
      <c r="B55" s="432">
        <v>130.00376933877706</v>
      </c>
      <c r="C55" s="432">
        <v>148.52922049469231</v>
      </c>
    </row>
    <row r="56" spans="1:3">
      <c r="A56" s="3" t="s">
        <v>703</v>
      </c>
      <c r="B56" s="432">
        <v>129.9256312905186</v>
      </c>
      <c r="C56" s="432">
        <v>148.68328847282459</v>
      </c>
    </row>
    <row r="57" spans="1:3">
      <c r="A57" s="3" t="s">
        <v>704</v>
      </c>
      <c r="B57" s="432">
        <v>129.5741419196365</v>
      </c>
      <c r="C57" s="432">
        <v>149.46433403887454</v>
      </c>
    </row>
    <row r="58" spans="1:3">
      <c r="A58" s="3" t="s">
        <v>705</v>
      </c>
      <c r="B58" s="432">
        <v>129.41510723768567</v>
      </c>
      <c r="C58" s="432">
        <v>148.43308633471233</v>
      </c>
    </row>
    <row r="59" spans="1:3">
      <c r="A59" s="3" t="s">
        <v>706</v>
      </c>
      <c r="B59" s="432">
        <v>129.30850028611178</v>
      </c>
      <c r="C59" s="432">
        <v>148.25178415872719</v>
      </c>
    </row>
    <row r="60" spans="1:3">
      <c r="A60" s="3" t="s">
        <v>707</v>
      </c>
      <c r="B60" s="432">
        <v>131.06107292955031</v>
      </c>
      <c r="C60" s="432">
        <v>149.6752268984593</v>
      </c>
    </row>
    <row r="61" spans="1:3">
      <c r="A61" s="3" t="s">
        <v>708</v>
      </c>
      <c r="B61" s="432">
        <v>132.25580946798442</v>
      </c>
      <c r="C61" s="432">
        <v>150.45692166684907</v>
      </c>
    </row>
    <row r="62" spans="1:3">
      <c r="A62" s="3" t="s">
        <v>709</v>
      </c>
      <c r="B62" s="432">
        <v>131.95918256877766</v>
      </c>
      <c r="C62" s="432">
        <v>149.52274491004573</v>
      </c>
    </row>
    <row r="63" spans="1:3">
      <c r="A63" s="3" t="s">
        <v>710</v>
      </c>
      <c r="B63" s="432">
        <v>132.30022106123704</v>
      </c>
      <c r="C63" s="432">
        <v>149.63116844579037</v>
      </c>
    </row>
    <row r="64" spans="1:3">
      <c r="A64" s="3" t="s">
        <v>711</v>
      </c>
      <c r="B64" s="432">
        <v>134.2510299783234</v>
      </c>
      <c r="C64" s="432">
        <v>151.58706353090861</v>
      </c>
    </row>
    <row r="65" spans="1:3">
      <c r="A65" s="3" t="s">
        <v>712</v>
      </c>
      <c r="B65" s="432">
        <v>132.98371267442153</v>
      </c>
      <c r="C65" s="432">
        <v>153.00915901628679</v>
      </c>
    </row>
    <row r="66" spans="1:3">
      <c r="A66" s="3" t="s">
        <v>713</v>
      </c>
      <c r="B66" s="432">
        <v>135.67058777383917</v>
      </c>
      <c r="C66" s="432">
        <v>153.49471799581175</v>
      </c>
    </row>
    <row r="67" spans="1:3">
      <c r="A67" s="3" t="s">
        <v>714</v>
      </c>
      <c r="B67" s="432">
        <v>137.73153842181901</v>
      </c>
      <c r="C67" s="432">
        <v>154.8362231409921</v>
      </c>
    </row>
    <row r="68" spans="1:3">
      <c r="A68" s="3" t="s">
        <v>715</v>
      </c>
      <c r="B68" s="432">
        <v>140.37230272062072</v>
      </c>
      <c r="C68" s="432">
        <v>157.23012220078579</v>
      </c>
    </row>
    <row r="69" spans="1:3">
      <c r="A69" s="3" t="s">
        <v>716</v>
      </c>
      <c r="B69" s="432">
        <v>143.10755236422941</v>
      </c>
      <c r="C69" s="432">
        <v>159.61030917211409</v>
      </c>
    </row>
    <row r="70" spans="1:3">
      <c r="A70" s="3" t="s">
        <v>363</v>
      </c>
      <c r="B70" s="432">
        <v>142.59428593367431</v>
      </c>
      <c r="C70" s="432">
        <v>160.38250083514191</v>
      </c>
    </row>
    <row r="71" spans="1:3">
      <c r="A71" s="3" t="s">
        <v>717</v>
      </c>
      <c r="B71" s="432">
        <v>142.96604102249887</v>
      </c>
      <c r="C71" s="432">
        <v>161.53702615305042</v>
      </c>
    </row>
    <row r="72" spans="1:3">
      <c r="A72" s="3" t="s">
        <v>718</v>
      </c>
      <c r="B72" s="432">
        <v>145.44249937760156</v>
      </c>
      <c r="C72" s="432">
        <v>163.86725855509613</v>
      </c>
    </row>
    <row r="73" spans="1:3">
      <c r="A73" s="3" t="s">
        <v>237</v>
      </c>
      <c r="B73" s="432">
        <v>150.33763955432428</v>
      </c>
      <c r="C73" s="432">
        <v>166.44527635220223</v>
      </c>
    </row>
    <row r="74" spans="1:3">
      <c r="A74" s="3" t="s">
        <v>109</v>
      </c>
      <c r="B74" s="432">
        <v>151.45499451991458</v>
      </c>
      <c r="C74" s="432">
        <v>167.71693028079864</v>
      </c>
    </row>
    <row r="75" spans="1:3">
      <c r="A75" s="3" t="s">
        <v>238</v>
      </c>
      <c r="B75" s="432">
        <v>150.60988478653462</v>
      </c>
      <c r="C75" s="432">
        <v>169.33838855673557</v>
      </c>
    </row>
    <row r="76" spans="1:3">
      <c r="A76" s="3" t="s">
        <v>70</v>
      </c>
      <c r="B76" s="432">
        <v>152.8661826534312</v>
      </c>
      <c r="C76" s="432">
        <v>171.81624087798306</v>
      </c>
    </row>
    <row r="77" spans="1:3">
      <c r="A77" s="3" t="s">
        <v>240</v>
      </c>
      <c r="B77" s="432">
        <v>155.13684709242949</v>
      </c>
      <c r="C77" s="432">
        <v>174.61870251325752</v>
      </c>
    </row>
    <row r="78" spans="1:3">
      <c r="A78" s="3" t="s">
        <v>110</v>
      </c>
      <c r="B78" s="432">
        <v>155.78841981540685</v>
      </c>
      <c r="C78" s="432">
        <v>175.68180821437329</v>
      </c>
    </row>
    <row r="79" spans="1:3">
      <c r="A79" s="3" t="s">
        <v>241</v>
      </c>
      <c r="B79" s="432">
        <v>157.31142959666789</v>
      </c>
      <c r="C79" s="432">
        <v>176.32942499827647</v>
      </c>
    </row>
    <row r="80" spans="1:3">
      <c r="A80" s="3" t="s">
        <v>67</v>
      </c>
      <c r="B80" s="432">
        <v>160.94682718048861</v>
      </c>
      <c r="C80" s="432">
        <v>179.24697710041821</v>
      </c>
    </row>
    <row r="81" spans="1:3">
      <c r="A81" s="3" t="s">
        <v>243</v>
      </c>
      <c r="B81" s="432">
        <v>161.80712770388104</v>
      </c>
      <c r="C81" s="432">
        <v>181.64085157776901</v>
      </c>
    </row>
    <row r="82" spans="1:3">
      <c r="A82" s="3" t="s">
        <v>111</v>
      </c>
      <c r="B82" s="432">
        <v>162.40875609779883</v>
      </c>
      <c r="C82" s="432">
        <v>183.15513396945741</v>
      </c>
    </row>
    <row r="83" spans="1:3">
      <c r="A83" s="3" t="s">
        <v>473</v>
      </c>
      <c r="B83" s="432">
        <v>163.43148352570503</v>
      </c>
      <c r="C83" s="432">
        <v>185.13236696321042</v>
      </c>
    </row>
    <row r="84" spans="1:3">
      <c r="A84" s="3" t="s">
        <v>68</v>
      </c>
      <c r="B84" s="432">
        <v>170.27414790044699</v>
      </c>
      <c r="C84" s="432">
        <v>188.41236356082899</v>
      </c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F530"/>
  <sheetViews>
    <sheetView showRuler="0" zoomScaleNormal="100" workbookViewId="0">
      <selection activeCell="E5" sqref="E5"/>
    </sheetView>
  </sheetViews>
  <sheetFormatPr defaultRowHeight="15"/>
  <cols>
    <col min="1" max="1" width="15" style="435" customWidth="1"/>
    <col min="2" max="2" width="12" style="434" customWidth="1"/>
    <col min="3" max="3" width="9.140625" style="435"/>
    <col min="4" max="4" width="12.42578125" style="435" customWidth="1"/>
    <col min="5" max="249" width="9.140625" style="435"/>
    <col min="250" max="250" width="15" style="435" customWidth="1"/>
    <col min="251" max="257" width="9.140625" style="435" customWidth="1"/>
    <col min="258" max="259" width="9.140625" style="435"/>
    <col min="260" max="260" width="12.42578125" style="435" customWidth="1"/>
    <col min="261" max="505" width="9.140625" style="435"/>
    <col min="506" max="506" width="15" style="435" customWidth="1"/>
    <col min="507" max="513" width="9.140625" style="435" customWidth="1"/>
    <col min="514" max="515" width="9.140625" style="435"/>
    <col min="516" max="516" width="12.42578125" style="435" customWidth="1"/>
    <col min="517" max="761" width="9.140625" style="435"/>
    <col min="762" max="762" width="15" style="435" customWidth="1"/>
    <col min="763" max="769" width="9.140625" style="435" customWidth="1"/>
    <col min="770" max="771" width="9.140625" style="435"/>
    <col min="772" max="772" width="12.42578125" style="435" customWidth="1"/>
    <col min="773" max="1017" width="9.140625" style="435"/>
    <col min="1018" max="1018" width="15" style="435" customWidth="1"/>
    <col min="1019" max="1025" width="9.140625" style="435" customWidth="1"/>
    <col min="1026" max="1027" width="9.140625" style="435"/>
    <col min="1028" max="1028" width="12.42578125" style="435" customWidth="1"/>
    <col min="1029" max="1273" width="9.140625" style="435"/>
    <col min="1274" max="1274" width="15" style="435" customWidth="1"/>
    <col min="1275" max="1281" width="9.140625" style="435" customWidth="1"/>
    <col min="1282" max="1283" width="9.140625" style="435"/>
    <col min="1284" max="1284" width="12.42578125" style="435" customWidth="1"/>
    <col min="1285" max="1529" width="9.140625" style="435"/>
    <col min="1530" max="1530" width="15" style="435" customWidth="1"/>
    <col min="1531" max="1537" width="9.140625" style="435" customWidth="1"/>
    <col min="1538" max="1539" width="9.140625" style="435"/>
    <col min="1540" max="1540" width="12.42578125" style="435" customWidth="1"/>
    <col min="1541" max="1785" width="9.140625" style="435"/>
    <col min="1786" max="1786" width="15" style="435" customWidth="1"/>
    <col min="1787" max="1793" width="9.140625" style="435" customWidth="1"/>
    <col min="1794" max="1795" width="9.140625" style="435"/>
    <col min="1796" max="1796" width="12.42578125" style="435" customWidth="1"/>
    <col min="1797" max="2041" width="9.140625" style="435"/>
    <col min="2042" max="2042" width="15" style="435" customWidth="1"/>
    <col min="2043" max="2049" width="9.140625" style="435" customWidth="1"/>
    <col min="2050" max="2051" width="9.140625" style="435"/>
    <col min="2052" max="2052" width="12.42578125" style="435" customWidth="1"/>
    <col min="2053" max="2297" width="9.140625" style="435"/>
    <col min="2298" max="2298" width="15" style="435" customWidth="1"/>
    <col min="2299" max="2305" width="9.140625" style="435" customWidth="1"/>
    <col min="2306" max="2307" width="9.140625" style="435"/>
    <col min="2308" max="2308" width="12.42578125" style="435" customWidth="1"/>
    <col min="2309" max="2553" width="9.140625" style="435"/>
    <col min="2554" max="2554" width="15" style="435" customWidth="1"/>
    <col min="2555" max="2561" width="9.140625" style="435" customWidth="1"/>
    <col min="2562" max="2563" width="9.140625" style="435"/>
    <col min="2564" max="2564" width="12.42578125" style="435" customWidth="1"/>
    <col min="2565" max="2809" width="9.140625" style="435"/>
    <col min="2810" max="2810" width="15" style="435" customWidth="1"/>
    <col min="2811" max="2817" width="9.140625" style="435" customWidth="1"/>
    <col min="2818" max="2819" width="9.140625" style="435"/>
    <col min="2820" max="2820" width="12.42578125" style="435" customWidth="1"/>
    <col min="2821" max="3065" width="9.140625" style="435"/>
    <col min="3066" max="3066" width="15" style="435" customWidth="1"/>
    <col min="3067" max="3073" width="9.140625" style="435" customWidth="1"/>
    <col min="3074" max="3075" width="9.140625" style="435"/>
    <col min="3076" max="3076" width="12.42578125" style="435" customWidth="1"/>
    <col min="3077" max="3321" width="9.140625" style="435"/>
    <col min="3322" max="3322" width="15" style="435" customWidth="1"/>
    <col min="3323" max="3329" width="9.140625" style="435" customWidth="1"/>
    <col min="3330" max="3331" width="9.140625" style="435"/>
    <col min="3332" max="3332" width="12.42578125" style="435" customWidth="1"/>
    <col min="3333" max="3577" width="9.140625" style="435"/>
    <col min="3578" max="3578" width="15" style="435" customWidth="1"/>
    <col min="3579" max="3585" width="9.140625" style="435" customWidth="1"/>
    <col min="3586" max="3587" width="9.140625" style="435"/>
    <col min="3588" max="3588" width="12.42578125" style="435" customWidth="1"/>
    <col min="3589" max="3833" width="9.140625" style="435"/>
    <col min="3834" max="3834" width="15" style="435" customWidth="1"/>
    <col min="3835" max="3841" width="9.140625" style="435" customWidth="1"/>
    <col min="3842" max="3843" width="9.140625" style="435"/>
    <col min="3844" max="3844" width="12.42578125" style="435" customWidth="1"/>
    <col min="3845" max="4089" width="9.140625" style="435"/>
    <col min="4090" max="4090" width="15" style="435" customWidth="1"/>
    <col min="4091" max="4097" width="9.140625" style="435" customWidth="1"/>
    <col min="4098" max="4099" width="9.140625" style="435"/>
    <col min="4100" max="4100" width="12.42578125" style="435" customWidth="1"/>
    <col min="4101" max="4345" width="9.140625" style="435"/>
    <col min="4346" max="4346" width="15" style="435" customWidth="1"/>
    <col min="4347" max="4353" width="9.140625" style="435" customWidth="1"/>
    <col min="4354" max="4355" width="9.140625" style="435"/>
    <col min="4356" max="4356" width="12.42578125" style="435" customWidth="1"/>
    <col min="4357" max="4601" width="9.140625" style="435"/>
    <col min="4602" max="4602" width="15" style="435" customWidth="1"/>
    <col min="4603" max="4609" width="9.140625" style="435" customWidth="1"/>
    <col min="4610" max="4611" width="9.140625" style="435"/>
    <col min="4612" max="4612" width="12.42578125" style="435" customWidth="1"/>
    <col min="4613" max="4857" width="9.140625" style="435"/>
    <col min="4858" max="4858" width="15" style="435" customWidth="1"/>
    <col min="4859" max="4865" width="9.140625" style="435" customWidth="1"/>
    <col min="4866" max="4867" width="9.140625" style="435"/>
    <col min="4868" max="4868" width="12.42578125" style="435" customWidth="1"/>
    <col min="4869" max="5113" width="9.140625" style="435"/>
    <col min="5114" max="5114" width="15" style="435" customWidth="1"/>
    <col min="5115" max="5121" width="9.140625" style="435" customWidth="1"/>
    <col min="5122" max="5123" width="9.140625" style="435"/>
    <col min="5124" max="5124" width="12.42578125" style="435" customWidth="1"/>
    <col min="5125" max="5369" width="9.140625" style="435"/>
    <col min="5370" max="5370" width="15" style="435" customWidth="1"/>
    <col min="5371" max="5377" width="9.140625" style="435" customWidth="1"/>
    <col min="5378" max="5379" width="9.140625" style="435"/>
    <col min="5380" max="5380" width="12.42578125" style="435" customWidth="1"/>
    <col min="5381" max="5625" width="9.140625" style="435"/>
    <col min="5626" max="5626" width="15" style="435" customWidth="1"/>
    <col min="5627" max="5633" width="9.140625" style="435" customWidth="1"/>
    <col min="5634" max="5635" width="9.140625" style="435"/>
    <col min="5636" max="5636" width="12.42578125" style="435" customWidth="1"/>
    <col min="5637" max="5881" width="9.140625" style="435"/>
    <col min="5882" max="5882" width="15" style="435" customWidth="1"/>
    <col min="5883" max="5889" width="9.140625" style="435" customWidth="1"/>
    <col min="5890" max="5891" width="9.140625" style="435"/>
    <col min="5892" max="5892" width="12.42578125" style="435" customWidth="1"/>
    <col min="5893" max="6137" width="9.140625" style="435"/>
    <col min="6138" max="6138" width="15" style="435" customWidth="1"/>
    <col min="6139" max="6145" width="9.140625" style="435" customWidth="1"/>
    <col min="6146" max="6147" width="9.140625" style="435"/>
    <col min="6148" max="6148" width="12.42578125" style="435" customWidth="1"/>
    <col min="6149" max="6393" width="9.140625" style="435"/>
    <col min="6394" max="6394" width="15" style="435" customWidth="1"/>
    <col min="6395" max="6401" width="9.140625" style="435" customWidth="1"/>
    <col min="6402" max="6403" width="9.140625" style="435"/>
    <col min="6404" max="6404" width="12.42578125" style="435" customWidth="1"/>
    <col min="6405" max="6649" width="9.140625" style="435"/>
    <col min="6650" max="6650" width="15" style="435" customWidth="1"/>
    <col min="6651" max="6657" width="9.140625" style="435" customWidth="1"/>
    <col min="6658" max="6659" width="9.140625" style="435"/>
    <col min="6660" max="6660" width="12.42578125" style="435" customWidth="1"/>
    <col min="6661" max="6905" width="9.140625" style="435"/>
    <col min="6906" max="6906" width="15" style="435" customWidth="1"/>
    <col min="6907" max="6913" width="9.140625" style="435" customWidth="1"/>
    <col min="6914" max="6915" width="9.140625" style="435"/>
    <col min="6916" max="6916" width="12.42578125" style="435" customWidth="1"/>
    <col min="6917" max="7161" width="9.140625" style="435"/>
    <col min="7162" max="7162" width="15" style="435" customWidth="1"/>
    <col min="7163" max="7169" width="9.140625" style="435" customWidth="1"/>
    <col min="7170" max="7171" width="9.140625" style="435"/>
    <col min="7172" max="7172" width="12.42578125" style="435" customWidth="1"/>
    <col min="7173" max="7417" width="9.140625" style="435"/>
    <col min="7418" max="7418" width="15" style="435" customWidth="1"/>
    <col min="7419" max="7425" width="9.140625" style="435" customWidth="1"/>
    <col min="7426" max="7427" width="9.140625" style="435"/>
    <col min="7428" max="7428" width="12.42578125" style="435" customWidth="1"/>
    <col min="7429" max="7673" width="9.140625" style="435"/>
    <col min="7674" max="7674" width="15" style="435" customWidth="1"/>
    <col min="7675" max="7681" width="9.140625" style="435" customWidth="1"/>
    <col min="7682" max="7683" width="9.140625" style="435"/>
    <col min="7684" max="7684" width="12.42578125" style="435" customWidth="1"/>
    <col min="7685" max="7929" width="9.140625" style="435"/>
    <col min="7930" max="7930" width="15" style="435" customWidth="1"/>
    <col min="7931" max="7937" width="9.140625" style="435" customWidth="1"/>
    <col min="7938" max="7939" width="9.140625" style="435"/>
    <col min="7940" max="7940" width="12.42578125" style="435" customWidth="1"/>
    <col min="7941" max="8185" width="9.140625" style="435"/>
    <col min="8186" max="8186" width="15" style="435" customWidth="1"/>
    <col min="8187" max="8193" width="9.140625" style="435" customWidth="1"/>
    <col min="8194" max="8195" width="9.140625" style="435"/>
    <col min="8196" max="8196" width="12.42578125" style="435" customWidth="1"/>
    <col min="8197" max="8441" width="9.140625" style="435"/>
    <col min="8442" max="8442" width="15" style="435" customWidth="1"/>
    <col min="8443" max="8449" width="9.140625" style="435" customWidth="1"/>
    <col min="8450" max="8451" width="9.140625" style="435"/>
    <col min="8452" max="8452" width="12.42578125" style="435" customWidth="1"/>
    <col min="8453" max="8697" width="9.140625" style="435"/>
    <col min="8698" max="8698" width="15" style="435" customWidth="1"/>
    <col min="8699" max="8705" width="9.140625" style="435" customWidth="1"/>
    <col min="8706" max="8707" width="9.140625" style="435"/>
    <col min="8708" max="8708" width="12.42578125" style="435" customWidth="1"/>
    <col min="8709" max="8953" width="9.140625" style="435"/>
    <col min="8954" max="8954" width="15" style="435" customWidth="1"/>
    <col min="8955" max="8961" width="9.140625" style="435" customWidth="1"/>
    <col min="8962" max="8963" width="9.140625" style="435"/>
    <col min="8964" max="8964" width="12.42578125" style="435" customWidth="1"/>
    <col min="8965" max="9209" width="9.140625" style="435"/>
    <col min="9210" max="9210" width="15" style="435" customWidth="1"/>
    <col min="9211" max="9217" width="9.140625" style="435" customWidth="1"/>
    <col min="9218" max="9219" width="9.140625" style="435"/>
    <col min="9220" max="9220" width="12.42578125" style="435" customWidth="1"/>
    <col min="9221" max="9465" width="9.140625" style="435"/>
    <col min="9466" max="9466" width="15" style="435" customWidth="1"/>
    <col min="9467" max="9473" width="9.140625" style="435" customWidth="1"/>
    <col min="9474" max="9475" width="9.140625" style="435"/>
    <col min="9476" max="9476" width="12.42578125" style="435" customWidth="1"/>
    <col min="9477" max="9721" width="9.140625" style="435"/>
    <col min="9722" max="9722" width="15" style="435" customWidth="1"/>
    <col min="9723" max="9729" width="9.140625" style="435" customWidth="1"/>
    <col min="9730" max="9731" width="9.140625" style="435"/>
    <col min="9732" max="9732" width="12.42578125" style="435" customWidth="1"/>
    <col min="9733" max="9977" width="9.140625" style="435"/>
    <col min="9978" max="9978" width="15" style="435" customWidth="1"/>
    <col min="9979" max="9985" width="9.140625" style="435" customWidth="1"/>
    <col min="9986" max="9987" width="9.140625" style="435"/>
    <col min="9988" max="9988" width="12.42578125" style="435" customWidth="1"/>
    <col min="9989" max="10233" width="9.140625" style="435"/>
    <col min="10234" max="10234" width="15" style="435" customWidth="1"/>
    <col min="10235" max="10241" width="9.140625" style="435" customWidth="1"/>
    <col min="10242" max="10243" width="9.140625" style="435"/>
    <col min="10244" max="10244" width="12.42578125" style="435" customWidth="1"/>
    <col min="10245" max="10489" width="9.140625" style="435"/>
    <col min="10490" max="10490" width="15" style="435" customWidth="1"/>
    <col min="10491" max="10497" width="9.140625" style="435" customWidth="1"/>
    <col min="10498" max="10499" width="9.140625" style="435"/>
    <col min="10500" max="10500" width="12.42578125" style="435" customWidth="1"/>
    <col min="10501" max="10745" width="9.140625" style="435"/>
    <col min="10746" max="10746" width="15" style="435" customWidth="1"/>
    <col min="10747" max="10753" width="9.140625" style="435" customWidth="1"/>
    <col min="10754" max="10755" width="9.140625" style="435"/>
    <col min="10756" max="10756" width="12.42578125" style="435" customWidth="1"/>
    <col min="10757" max="11001" width="9.140625" style="435"/>
    <col min="11002" max="11002" width="15" style="435" customWidth="1"/>
    <col min="11003" max="11009" width="9.140625" style="435" customWidth="1"/>
    <col min="11010" max="11011" width="9.140625" style="435"/>
    <col min="11012" max="11012" width="12.42578125" style="435" customWidth="1"/>
    <col min="11013" max="11257" width="9.140625" style="435"/>
    <col min="11258" max="11258" width="15" style="435" customWidth="1"/>
    <col min="11259" max="11265" width="9.140625" style="435" customWidth="1"/>
    <col min="11266" max="11267" width="9.140625" style="435"/>
    <col min="11268" max="11268" width="12.42578125" style="435" customWidth="1"/>
    <col min="11269" max="11513" width="9.140625" style="435"/>
    <col min="11514" max="11514" width="15" style="435" customWidth="1"/>
    <col min="11515" max="11521" width="9.140625" style="435" customWidth="1"/>
    <col min="11522" max="11523" width="9.140625" style="435"/>
    <col min="11524" max="11524" width="12.42578125" style="435" customWidth="1"/>
    <col min="11525" max="11769" width="9.140625" style="435"/>
    <col min="11770" max="11770" width="15" style="435" customWidth="1"/>
    <col min="11771" max="11777" width="9.140625" style="435" customWidth="1"/>
    <col min="11778" max="11779" width="9.140625" style="435"/>
    <col min="11780" max="11780" width="12.42578125" style="435" customWidth="1"/>
    <col min="11781" max="12025" width="9.140625" style="435"/>
    <col min="12026" max="12026" width="15" style="435" customWidth="1"/>
    <col min="12027" max="12033" width="9.140625" style="435" customWidth="1"/>
    <col min="12034" max="12035" width="9.140625" style="435"/>
    <col min="12036" max="12036" width="12.42578125" style="435" customWidth="1"/>
    <col min="12037" max="12281" width="9.140625" style="435"/>
    <col min="12282" max="12282" width="15" style="435" customWidth="1"/>
    <col min="12283" max="12289" width="9.140625" style="435" customWidth="1"/>
    <col min="12290" max="12291" width="9.140625" style="435"/>
    <col min="12292" max="12292" width="12.42578125" style="435" customWidth="1"/>
    <col min="12293" max="12537" width="9.140625" style="435"/>
    <col min="12538" max="12538" width="15" style="435" customWidth="1"/>
    <col min="12539" max="12545" width="9.140625" style="435" customWidth="1"/>
    <col min="12546" max="12547" width="9.140625" style="435"/>
    <col min="12548" max="12548" width="12.42578125" style="435" customWidth="1"/>
    <col min="12549" max="12793" width="9.140625" style="435"/>
    <col min="12794" max="12794" width="15" style="435" customWidth="1"/>
    <col min="12795" max="12801" width="9.140625" style="435" customWidth="1"/>
    <col min="12802" max="12803" width="9.140625" style="435"/>
    <col min="12804" max="12804" width="12.42578125" style="435" customWidth="1"/>
    <col min="12805" max="13049" width="9.140625" style="435"/>
    <col min="13050" max="13050" width="15" style="435" customWidth="1"/>
    <col min="13051" max="13057" width="9.140625" style="435" customWidth="1"/>
    <col min="13058" max="13059" width="9.140625" style="435"/>
    <col min="13060" max="13060" width="12.42578125" style="435" customWidth="1"/>
    <col min="13061" max="13305" width="9.140625" style="435"/>
    <col min="13306" max="13306" width="15" style="435" customWidth="1"/>
    <col min="13307" max="13313" width="9.140625" style="435" customWidth="1"/>
    <col min="13314" max="13315" width="9.140625" style="435"/>
    <col min="13316" max="13316" width="12.42578125" style="435" customWidth="1"/>
    <col min="13317" max="13561" width="9.140625" style="435"/>
    <col min="13562" max="13562" width="15" style="435" customWidth="1"/>
    <col min="13563" max="13569" width="9.140625" style="435" customWidth="1"/>
    <col min="13570" max="13571" width="9.140625" style="435"/>
    <col min="13572" max="13572" width="12.42578125" style="435" customWidth="1"/>
    <col min="13573" max="13817" width="9.140625" style="435"/>
    <col min="13818" max="13818" width="15" style="435" customWidth="1"/>
    <col min="13819" max="13825" width="9.140625" style="435" customWidth="1"/>
    <col min="13826" max="13827" width="9.140625" style="435"/>
    <col min="13828" max="13828" width="12.42578125" style="435" customWidth="1"/>
    <col min="13829" max="14073" width="9.140625" style="435"/>
    <col min="14074" max="14074" width="15" style="435" customWidth="1"/>
    <col min="14075" max="14081" width="9.140625" style="435" customWidth="1"/>
    <col min="14082" max="14083" width="9.140625" style="435"/>
    <col min="14084" max="14084" width="12.42578125" style="435" customWidth="1"/>
    <col min="14085" max="14329" width="9.140625" style="435"/>
    <col min="14330" max="14330" width="15" style="435" customWidth="1"/>
    <col min="14331" max="14337" width="9.140625" style="435" customWidth="1"/>
    <col min="14338" max="14339" width="9.140625" style="435"/>
    <col min="14340" max="14340" width="12.42578125" style="435" customWidth="1"/>
    <col min="14341" max="14585" width="9.140625" style="435"/>
    <col min="14586" max="14586" width="15" style="435" customWidth="1"/>
    <col min="14587" max="14593" width="9.140625" style="435" customWidth="1"/>
    <col min="14594" max="14595" width="9.140625" style="435"/>
    <col min="14596" max="14596" width="12.42578125" style="435" customWidth="1"/>
    <col min="14597" max="14841" width="9.140625" style="435"/>
    <col min="14842" max="14842" width="15" style="435" customWidth="1"/>
    <col min="14843" max="14849" width="9.140625" style="435" customWidth="1"/>
    <col min="14850" max="14851" width="9.140625" style="435"/>
    <col min="14852" max="14852" width="12.42578125" style="435" customWidth="1"/>
    <col min="14853" max="15097" width="9.140625" style="435"/>
    <col min="15098" max="15098" width="15" style="435" customWidth="1"/>
    <col min="15099" max="15105" width="9.140625" style="435" customWidth="1"/>
    <col min="15106" max="15107" width="9.140625" style="435"/>
    <col min="15108" max="15108" width="12.42578125" style="435" customWidth="1"/>
    <col min="15109" max="15353" width="9.140625" style="435"/>
    <col min="15354" max="15354" width="15" style="435" customWidth="1"/>
    <col min="15355" max="15361" width="9.140625" style="435" customWidth="1"/>
    <col min="15362" max="15363" width="9.140625" style="435"/>
    <col min="15364" max="15364" width="12.42578125" style="435" customWidth="1"/>
    <col min="15365" max="15609" width="9.140625" style="435"/>
    <col min="15610" max="15610" width="15" style="435" customWidth="1"/>
    <col min="15611" max="15617" width="9.140625" style="435" customWidth="1"/>
    <col min="15618" max="15619" width="9.140625" style="435"/>
    <col min="15620" max="15620" width="12.42578125" style="435" customWidth="1"/>
    <col min="15621" max="15865" width="9.140625" style="435"/>
    <col min="15866" max="15866" width="15" style="435" customWidth="1"/>
    <col min="15867" max="15873" width="9.140625" style="435" customWidth="1"/>
    <col min="15874" max="15875" width="9.140625" style="435"/>
    <col min="15876" max="15876" width="12.42578125" style="435" customWidth="1"/>
    <col min="15877" max="16121" width="9.140625" style="435"/>
    <col min="16122" max="16122" width="15" style="435" customWidth="1"/>
    <col min="16123" max="16129" width="9.140625" style="435" customWidth="1"/>
    <col min="16130" max="16131" width="9.140625" style="435"/>
    <col min="16132" max="16132" width="12.42578125" style="435" customWidth="1"/>
    <col min="16133" max="16384" width="9.140625" style="435"/>
  </cols>
  <sheetData>
    <row r="1" spans="1:6">
      <c r="A1" s="433" t="s">
        <v>738</v>
      </c>
    </row>
    <row r="2" spans="1:6" ht="31.15" customHeight="1">
      <c r="A2" s="435" t="s">
        <v>361</v>
      </c>
      <c r="B2" s="436" t="s">
        <v>479</v>
      </c>
    </row>
    <row r="3" spans="1:6">
      <c r="A3" s="437">
        <v>43553</v>
      </c>
      <c r="B3" s="434">
        <v>1597.85</v>
      </c>
      <c r="E3" s="435" t="s">
        <v>480</v>
      </c>
    </row>
    <row r="4" spans="1:6">
      <c r="A4" s="437">
        <v>43556</v>
      </c>
      <c r="B4" s="434">
        <v>1613.44</v>
      </c>
      <c r="E4" s="435" t="s">
        <v>481</v>
      </c>
      <c r="F4" s="435" t="s">
        <v>482</v>
      </c>
    </row>
    <row r="5" spans="1:6">
      <c r="A5" s="437">
        <v>43557</v>
      </c>
      <c r="B5" s="434">
        <v>1620.58</v>
      </c>
      <c r="D5" s="435" t="s">
        <v>483</v>
      </c>
      <c r="E5" s="591">
        <f>B259/B195-1</f>
        <v>-0.3408009516256939</v>
      </c>
      <c r="F5" s="591">
        <f>B259/B3-1</f>
        <v>-0.25086835435115928</v>
      </c>
    </row>
    <row r="6" spans="1:6">
      <c r="A6" s="437">
        <v>43558</v>
      </c>
      <c r="B6" s="434">
        <v>1640.62</v>
      </c>
    </row>
    <row r="7" spans="1:6">
      <c r="A7" s="437">
        <v>43559</v>
      </c>
      <c r="B7" s="434">
        <v>1632.3</v>
      </c>
    </row>
    <row r="8" spans="1:6">
      <c r="A8" s="437">
        <v>43560</v>
      </c>
      <c r="B8" s="434">
        <v>1616.5</v>
      </c>
    </row>
    <row r="9" spans="1:6">
      <c r="A9" s="437">
        <v>43563</v>
      </c>
      <c r="B9" s="434">
        <v>1603.33</v>
      </c>
    </row>
    <row r="10" spans="1:6">
      <c r="A10" s="437">
        <v>43564</v>
      </c>
      <c r="B10" s="434">
        <v>1587.56</v>
      </c>
    </row>
    <row r="11" spans="1:6">
      <c r="A11" s="437">
        <v>43565</v>
      </c>
      <c r="B11" s="434">
        <v>1616.64</v>
      </c>
    </row>
    <row r="12" spans="1:6">
      <c r="A12" s="437">
        <v>43566</v>
      </c>
      <c r="B12" s="434">
        <v>1628.56</v>
      </c>
    </row>
    <row r="13" spans="1:6">
      <c r="A13" s="437">
        <v>43567</v>
      </c>
      <c r="B13" s="434">
        <v>1619.02</v>
      </c>
    </row>
    <row r="14" spans="1:6">
      <c r="A14" s="437">
        <v>43570</v>
      </c>
      <c r="B14" s="434">
        <v>1624.42</v>
      </c>
    </row>
    <row r="15" spans="1:6">
      <c r="A15" s="437">
        <v>43571</v>
      </c>
      <c r="B15" s="434">
        <v>1630.59</v>
      </c>
    </row>
    <row r="16" spans="1:6">
      <c r="A16" s="437">
        <v>43572</v>
      </c>
      <c r="B16" s="434">
        <v>1608.95</v>
      </c>
    </row>
    <row r="17" spans="1:2">
      <c r="A17" s="437">
        <v>43573</v>
      </c>
      <c r="B17" s="434">
        <v>1608.28</v>
      </c>
    </row>
    <row r="18" spans="1:2">
      <c r="A18" s="437">
        <v>43578</v>
      </c>
      <c r="B18" s="434">
        <v>1599.66</v>
      </c>
    </row>
    <row r="19" spans="1:2">
      <c r="A19" s="437">
        <v>43579</v>
      </c>
      <c r="B19" s="434">
        <v>1632.28</v>
      </c>
    </row>
    <row r="20" spans="1:2">
      <c r="A20" s="437">
        <v>43580</v>
      </c>
      <c r="B20" s="434">
        <v>1623.46</v>
      </c>
    </row>
    <row r="21" spans="1:2">
      <c r="A21" s="437">
        <v>43581</v>
      </c>
      <c r="B21" s="434">
        <v>1624.71</v>
      </c>
    </row>
    <row r="22" spans="1:2">
      <c r="A22" s="437">
        <v>43584</v>
      </c>
      <c r="B22" s="434">
        <v>1620.75</v>
      </c>
    </row>
    <row r="23" spans="1:2">
      <c r="A23" s="437">
        <v>43585</v>
      </c>
      <c r="B23" s="434">
        <v>1614.59</v>
      </c>
    </row>
    <row r="24" spans="1:2">
      <c r="A24" s="437">
        <v>43587</v>
      </c>
      <c r="B24" s="434">
        <v>1625.28</v>
      </c>
    </row>
    <row r="25" spans="1:2">
      <c r="A25" s="437">
        <v>43588</v>
      </c>
      <c r="B25" s="434">
        <v>1621.47</v>
      </c>
    </row>
    <row r="26" spans="1:2">
      <c r="A26" s="437">
        <v>43591</v>
      </c>
      <c r="B26" s="434">
        <v>1618.39</v>
      </c>
    </row>
    <row r="27" spans="1:2">
      <c r="A27" s="437">
        <v>43592</v>
      </c>
      <c r="B27" s="434">
        <v>1616.8</v>
      </c>
    </row>
    <row r="28" spans="1:2">
      <c r="A28" s="437">
        <v>43593</v>
      </c>
      <c r="B28" s="434">
        <v>1597.95</v>
      </c>
    </row>
    <row r="29" spans="1:2">
      <c r="A29" s="437">
        <v>43594</v>
      </c>
      <c r="B29" s="434">
        <v>1596.22</v>
      </c>
    </row>
    <row r="30" spans="1:2">
      <c r="A30" s="437">
        <v>43595</v>
      </c>
      <c r="B30" s="434">
        <v>1600.19</v>
      </c>
    </row>
    <row r="31" spans="1:2">
      <c r="A31" s="437">
        <v>43598</v>
      </c>
      <c r="B31" s="434">
        <v>1581.94</v>
      </c>
    </row>
    <row r="32" spans="1:2">
      <c r="A32" s="437">
        <v>43599</v>
      </c>
      <c r="B32" s="434">
        <v>1585.22</v>
      </c>
    </row>
    <row r="33" spans="1:2">
      <c r="A33" s="437">
        <v>43600</v>
      </c>
      <c r="B33" s="434">
        <v>1588.66</v>
      </c>
    </row>
    <row r="34" spans="1:2">
      <c r="A34" s="437">
        <v>43601</v>
      </c>
      <c r="B34" s="434">
        <v>1596.42</v>
      </c>
    </row>
    <row r="35" spans="1:2">
      <c r="A35" s="437">
        <v>43602</v>
      </c>
      <c r="B35" s="434">
        <v>1584.17</v>
      </c>
    </row>
    <row r="36" spans="1:2">
      <c r="A36" s="437">
        <v>43605</v>
      </c>
      <c r="B36" s="434">
        <v>1577.4</v>
      </c>
    </row>
    <row r="37" spans="1:2">
      <c r="A37" s="437">
        <v>43606</v>
      </c>
      <c r="B37" s="434">
        <v>1587.56</v>
      </c>
    </row>
    <row r="38" spans="1:2">
      <c r="A38" s="437">
        <v>43607</v>
      </c>
      <c r="B38" s="434">
        <v>1561.59</v>
      </c>
    </row>
    <row r="39" spans="1:2">
      <c r="A39" s="437">
        <v>43608</v>
      </c>
      <c r="B39" s="434">
        <v>1535.19</v>
      </c>
    </row>
    <row r="40" spans="1:2">
      <c r="A40" s="437">
        <v>43609</v>
      </c>
      <c r="B40" s="434">
        <v>1550.77</v>
      </c>
    </row>
    <row r="41" spans="1:2">
      <c r="A41" s="437">
        <v>43612</v>
      </c>
      <c r="B41" s="434">
        <v>1551.13</v>
      </c>
    </row>
    <row r="42" spans="1:2">
      <c r="A42" s="437">
        <v>43613</v>
      </c>
      <c r="B42" s="434">
        <v>1542.04</v>
      </c>
    </row>
    <row r="43" spans="1:2">
      <c r="A43" s="437">
        <v>43614</v>
      </c>
      <c r="B43" s="434">
        <v>1533.68</v>
      </c>
    </row>
    <row r="44" spans="1:2">
      <c r="A44" s="437">
        <v>43615</v>
      </c>
      <c r="B44" s="434">
        <v>1531.39</v>
      </c>
    </row>
    <row r="45" spans="1:2">
      <c r="A45" s="437">
        <v>43616</v>
      </c>
      <c r="B45" s="434">
        <v>1533.81</v>
      </c>
    </row>
    <row r="46" spans="1:2">
      <c r="A46" s="437">
        <v>43619</v>
      </c>
      <c r="B46" s="434">
        <v>1527.87</v>
      </c>
    </row>
    <row r="47" spans="1:2">
      <c r="A47" s="437">
        <v>43620</v>
      </c>
      <c r="B47" s="434">
        <v>1527.86</v>
      </c>
    </row>
    <row r="48" spans="1:2">
      <c r="A48" s="437">
        <v>43621</v>
      </c>
      <c r="B48" s="434">
        <v>1547.7</v>
      </c>
    </row>
    <row r="49" spans="1:2">
      <c r="A49" s="437">
        <v>43622</v>
      </c>
      <c r="B49" s="434">
        <v>1533.33</v>
      </c>
    </row>
    <row r="50" spans="1:2">
      <c r="A50" s="437">
        <v>43623</v>
      </c>
      <c r="B50" s="434">
        <v>1545.76</v>
      </c>
    </row>
    <row r="51" spans="1:2">
      <c r="A51" s="437">
        <v>43626</v>
      </c>
      <c r="B51" s="434">
        <v>1551.14</v>
      </c>
    </row>
    <row r="52" spans="1:2">
      <c r="A52" s="437">
        <v>43627</v>
      </c>
      <c r="B52" s="434">
        <v>1552.97</v>
      </c>
    </row>
    <row r="53" spans="1:2">
      <c r="A53" s="437">
        <v>43628</v>
      </c>
      <c r="B53" s="434">
        <v>1543.15</v>
      </c>
    </row>
    <row r="54" spans="1:2">
      <c r="A54" s="437">
        <v>43629</v>
      </c>
      <c r="B54" s="434">
        <v>1554.85</v>
      </c>
    </row>
    <row r="55" spans="1:2">
      <c r="A55" s="437">
        <v>43630</v>
      </c>
      <c r="B55" s="434">
        <v>1547.78</v>
      </c>
    </row>
    <row r="56" spans="1:2">
      <c r="A56" s="437">
        <v>43633</v>
      </c>
      <c r="B56" s="434">
        <v>1549.34</v>
      </c>
    </row>
    <row r="57" spans="1:2">
      <c r="A57" s="437">
        <v>43634</v>
      </c>
      <c r="B57" s="434">
        <v>1557.89</v>
      </c>
    </row>
    <row r="58" spans="1:2">
      <c r="A58" s="437">
        <v>43635</v>
      </c>
      <c r="B58" s="434">
        <v>1551.72</v>
      </c>
    </row>
    <row r="59" spans="1:2">
      <c r="A59" s="437">
        <v>43636</v>
      </c>
      <c r="B59" s="434">
        <v>1542.91</v>
      </c>
    </row>
    <row r="60" spans="1:2">
      <c r="A60" s="437">
        <v>43637</v>
      </c>
      <c r="B60" s="434">
        <v>1541.48</v>
      </c>
    </row>
    <row r="61" spans="1:2">
      <c r="A61" s="437">
        <v>43640</v>
      </c>
      <c r="B61" s="434">
        <v>1528.65</v>
      </c>
    </row>
    <row r="62" spans="1:2">
      <c r="A62" s="437">
        <v>43641</v>
      </c>
      <c r="B62" s="434">
        <v>1532.54</v>
      </c>
    </row>
    <row r="63" spans="1:2">
      <c r="A63" s="437">
        <v>43642</v>
      </c>
      <c r="B63" s="434">
        <v>1512.55</v>
      </c>
    </row>
    <row r="64" spans="1:2">
      <c r="A64" s="437">
        <v>43643</v>
      </c>
      <c r="B64" s="434">
        <v>1502.03</v>
      </c>
    </row>
    <row r="65" spans="1:2">
      <c r="A65" s="437">
        <v>43644</v>
      </c>
      <c r="B65" s="434">
        <v>1531.75</v>
      </c>
    </row>
    <row r="66" spans="1:2">
      <c r="A66" s="437">
        <v>43647</v>
      </c>
      <c r="B66" s="434">
        <v>1545.61</v>
      </c>
    </row>
    <row r="67" spans="1:2">
      <c r="A67" s="437">
        <v>43648</v>
      </c>
      <c r="B67" s="434">
        <v>1545.9</v>
      </c>
    </row>
    <row r="68" spans="1:2">
      <c r="A68" s="437">
        <v>43649</v>
      </c>
      <c r="B68" s="434">
        <v>1560.21</v>
      </c>
    </row>
    <row r="69" spans="1:2">
      <c r="A69" s="437">
        <v>43650</v>
      </c>
      <c r="B69" s="434">
        <v>1571.47</v>
      </c>
    </row>
    <row r="70" spans="1:2">
      <c r="A70" s="437">
        <v>43651</v>
      </c>
      <c r="B70" s="434">
        <v>1563.9</v>
      </c>
    </row>
    <row r="71" spans="1:2">
      <c r="A71" s="437">
        <v>43654</v>
      </c>
      <c r="B71" s="434">
        <v>1560.6</v>
      </c>
    </row>
    <row r="72" spans="1:2">
      <c r="A72" s="437">
        <v>43655</v>
      </c>
      <c r="B72" s="434">
        <v>1566.29</v>
      </c>
    </row>
    <row r="73" spans="1:2">
      <c r="A73" s="437">
        <v>43656</v>
      </c>
      <c r="B73" s="434">
        <v>1548.29</v>
      </c>
    </row>
    <row r="74" spans="1:2">
      <c r="A74" s="437">
        <v>43657</v>
      </c>
      <c r="B74" s="434">
        <v>1545.17</v>
      </c>
    </row>
    <row r="75" spans="1:2">
      <c r="A75" s="437">
        <v>43658</v>
      </c>
      <c r="B75" s="434">
        <v>1553.2</v>
      </c>
    </row>
    <row r="76" spans="1:2">
      <c r="A76" s="437">
        <v>43661</v>
      </c>
      <c r="B76" s="434">
        <v>1550.81</v>
      </c>
    </row>
    <row r="77" spans="1:2">
      <c r="A77" s="437">
        <v>43662</v>
      </c>
      <c r="B77" s="434">
        <v>1537.14</v>
      </c>
    </row>
    <row r="78" spans="1:2">
      <c r="A78" s="437">
        <v>43663</v>
      </c>
      <c r="B78" s="434">
        <v>1544.57</v>
      </c>
    </row>
    <row r="79" spans="1:2">
      <c r="A79" s="437">
        <v>43664</v>
      </c>
      <c r="B79" s="434">
        <v>1545.17</v>
      </c>
    </row>
    <row r="80" spans="1:2">
      <c r="A80" s="437">
        <v>43665</v>
      </c>
      <c r="B80" s="434">
        <v>1550.79</v>
      </c>
    </row>
    <row r="81" spans="1:2">
      <c r="A81" s="437">
        <v>43668</v>
      </c>
      <c r="B81" s="434">
        <v>1540.82</v>
      </c>
    </row>
    <row r="82" spans="1:2">
      <c r="A82" s="437">
        <v>43669</v>
      </c>
      <c r="B82" s="434">
        <v>1553.06</v>
      </c>
    </row>
    <row r="83" spans="1:2">
      <c r="A83" s="437">
        <v>43670</v>
      </c>
      <c r="B83" s="434">
        <v>1567.01</v>
      </c>
    </row>
    <row r="84" spans="1:2">
      <c r="A84" s="437">
        <v>43671</v>
      </c>
      <c r="B84" s="434">
        <v>1562.6</v>
      </c>
    </row>
    <row r="85" spans="1:2">
      <c r="A85" s="437">
        <v>43672</v>
      </c>
      <c r="B85" s="434">
        <v>1547.14</v>
      </c>
    </row>
    <row r="86" spans="1:2">
      <c r="A86" s="437">
        <v>43675</v>
      </c>
      <c r="B86" s="434">
        <v>1546.37</v>
      </c>
    </row>
    <row r="87" spans="1:2">
      <c r="A87" s="437">
        <v>43676</v>
      </c>
      <c r="B87" s="434">
        <v>1522.94</v>
      </c>
    </row>
    <row r="88" spans="1:2">
      <c r="A88" s="437">
        <v>43677</v>
      </c>
      <c r="B88" s="434">
        <v>1494.72</v>
      </c>
    </row>
    <row r="89" spans="1:2">
      <c r="A89" s="437">
        <v>43678</v>
      </c>
      <c r="B89" s="434">
        <v>1496.88</v>
      </c>
    </row>
    <row r="90" spans="1:2">
      <c r="A90" s="437">
        <v>43679</v>
      </c>
      <c r="B90" s="434">
        <v>1488.67</v>
      </c>
    </row>
    <row r="91" spans="1:2">
      <c r="A91" s="437">
        <v>43682</v>
      </c>
      <c r="B91" s="434">
        <v>1457.77</v>
      </c>
    </row>
    <row r="92" spans="1:2">
      <c r="A92" s="437">
        <v>43683</v>
      </c>
      <c r="B92" s="434">
        <v>1456.8</v>
      </c>
    </row>
    <row r="93" spans="1:2">
      <c r="A93" s="437">
        <v>43684</v>
      </c>
      <c r="B93" s="434">
        <v>1463.95</v>
      </c>
    </row>
    <row r="94" spans="1:2">
      <c r="A94" s="437">
        <v>43685</v>
      </c>
      <c r="B94" s="434">
        <v>1473.48</v>
      </c>
    </row>
    <row r="95" spans="1:2">
      <c r="A95" s="437">
        <v>43686</v>
      </c>
      <c r="B95" s="434">
        <v>1471.15</v>
      </c>
    </row>
    <row r="96" spans="1:2">
      <c r="A96" s="437">
        <v>43689</v>
      </c>
      <c r="B96" s="434">
        <v>1461.84</v>
      </c>
    </row>
    <row r="97" spans="1:2">
      <c r="A97" s="437">
        <v>43690</v>
      </c>
      <c r="B97" s="434">
        <v>1459.91</v>
      </c>
    </row>
    <row r="98" spans="1:2">
      <c r="A98" s="437">
        <v>43691</v>
      </c>
      <c r="B98" s="434">
        <v>1460.39</v>
      </c>
    </row>
    <row r="99" spans="1:2">
      <c r="A99" s="437">
        <v>43692</v>
      </c>
      <c r="B99" s="434">
        <v>1457.26</v>
      </c>
    </row>
    <row r="100" spans="1:2">
      <c r="A100" s="437">
        <v>43693</v>
      </c>
      <c r="B100" s="434">
        <v>1475.24</v>
      </c>
    </row>
    <row r="101" spans="1:2">
      <c r="A101" s="437">
        <v>43696</v>
      </c>
      <c r="B101" s="434">
        <v>1491.75</v>
      </c>
    </row>
    <row r="102" spans="1:2">
      <c r="A102" s="437">
        <v>43697</v>
      </c>
      <c r="B102" s="434">
        <v>1482.75</v>
      </c>
    </row>
    <row r="103" spans="1:2">
      <c r="A103" s="437">
        <v>43698</v>
      </c>
      <c r="B103" s="434">
        <v>1499.85</v>
      </c>
    </row>
    <row r="104" spans="1:2">
      <c r="A104" s="437">
        <v>43699</v>
      </c>
      <c r="B104" s="434">
        <v>1510.3</v>
      </c>
    </row>
    <row r="105" spans="1:2">
      <c r="A105" s="437">
        <v>43700</v>
      </c>
      <c r="B105" s="434">
        <v>1516.29</v>
      </c>
    </row>
    <row r="106" spans="1:2">
      <c r="A106" s="437">
        <v>43703</v>
      </c>
      <c r="B106" s="434">
        <v>1515.98</v>
      </c>
    </row>
    <row r="107" spans="1:2">
      <c r="A107" s="437">
        <v>43704</v>
      </c>
      <c r="B107" s="434">
        <v>1536.28</v>
      </c>
    </row>
    <row r="108" spans="1:2">
      <c r="A108" s="437">
        <v>43705</v>
      </c>
      <c r="B108" s="434">
        <v>1525.74</v>
      </c>
    </row>
    <row r="109" spans="1:2">
      <c r="A109" s="437">
        <v>43706</v>
      </c>
      <c r="B109" s="434">
        <v>1521.92</v>
      </c>
    </row>
    <row r="110" spans="1:2">
      <c r="A110" s="437">
        <v>43707</v>
      </c>
      <c r="B110" s="434">
        <v>1533.8</v>
      </c>
    </row>
    <row r="111" spans="1:2">
      <c r="A111" s="437">
        <v>43710</v>
      </c>
      <c r="B111" s="434">
        <v>1532.86</v>
      </c>
    </row>
    <row r="112" spans="1:2">
      <c r="A112" s="437">
        <v>43711</v>
      </c>
      <c r="B112" s="434">
        <v>1527.61</v>
      </c>
    </row>
    <row r="113" spans="1:2">
      <c r="A113" s="437">
        <v>43712</v>
      </c>
      <c r="B113" s="434">
        <v>1539.33</v>
      </c>
    </row>
    <row r="114" spans="1:2">
      <c r="A114" s="437">
        <v>43713</v>
      </c>
      <c r="B114" s="434">
        <v>1546.12</v>
      </c>
    </row>
    <row r="115" spans="1:2">
      <c r="A115" s="437">
        <v>43714</v>
      </c>
      <c r="B115" s="434">
        <v>1546.73</v>
      </c>
    </row>
    <row r="116" spans="1:2">
      <c r="A116" s="437">
        <v>43717</v>
      </c>
      <c r="B116" s="434">
        <v>1538.84</v>
      </c>
    </row>
    <row r="117" spans="1:2">
      <c r="A117" s="437">
        <v>43718</v>
      </c>
      <c r="B117" s="434">
        <v>1550.97</v>
      </c>
    </row>
    <row r="118" spans="1:2">
      <c r="A118" s="437">
        <v>43719</v>
      </c>
      <c r="B118" s="434">
        <v>1583.54</v>
      </c>
    </row>
    <row r="119" spans="1:2">
      <c r="A119" s="437">
        <v>43720</v>
      </c>
      <c r="B119" s="434">
        <v>1569.06</v>
      </c>
    </row>
    <row r="120" spans="1:2">
      <c r="A120" s="437">
        <v>43721</v>
      </c>
      <c r="B120" s="434">
        <v>1588.47</v>
      </c>
    </row>
    <row r="121" spans="1:2">
      <c r="A121" s="437">
        <v>43724</v>
      </c>
      <c r="B121" s="434">
        <v>1574.75</v>
      </c>
    </row>
    <row r="122" spans="1:2">
      <c r="A122" s="437">
        <v>43725</v>
      </c>
      <c r="B122" s="434">
        <v>1591.23</v>
      </c>
    </row>
    <row r="123" spans="1:2">
      <c r="A123" s="437">
        <v>43726</v>
      </c>
      <c r="B123" s="434">
        <v>1603.16</v>
      </c>
    </row>
    <row r="124" spans="1:2">
      <c r="A124" s="437">
        <v>43727</v>
      </c>
      <c r="B124" s="434">
        <v>1608.92</v>
      </c>
    </row>
    <row r="125" spans="1:2">
      <c r="A125" s="437">
        <v>43728</v>
      </c>
      <c r="B125" s="434">
        <v>1620.17</v>
      </c>
    </row>
    <row r="126" spans="1:2">
      <c r="A126" s="437">
        <v>43731</v>
      </c>
      <c r="B126" s="434">
        <v>1610.61</v>
      </c>
    </row>
    <row r="127" spans="1:2">
      <c r="A127" s="437">
        <v>43732</v>
      </c>
      <c r="B127" s="434">
        <v>1608.31</v>
      </c>
    </row>
    <row r="128" spans="1:2">
      <c r="A128" s="437">
        <v>43733</v>
      </c>
      <c r="B128" s="434">
        <v>1610.01</v>
      </c>
    </row>
    <row r="129" spans="1:2">
      <c r="A129" s="437">
        <v>43734</v>
      </c>
      <c r="B129" s="434">
        <v>1630.68</v>
      </c>
    </row>
    <row r="130" spans="1:2">
      <c r="A130" s="437">
        <v>43735</v>
      </c>
      <c r="B130" s="434">
        <v>1627.48</v>
      </c>
    </row>
    <row r="131" spans="1:2">
      <c r="A131" s="437">
        <v>43738</v>
      </c>
      <c r="B131" s="434">
        <v>1641.61</v>
      </c>
    </row>
    <row r="132" spans="1:2">
      <c r="A132" s="437">
        <v>43739</v>
      </c>
      <c r="B132" s="434">
        <v>1629.48</v>
      </c>
    </row>
    <row r="133" spans="1:2">
      <c r="A133" s="437">
        <v>43740</v>
      </c>
      <c r="B133" s="434">
        <v>1601.16</v>
      </c>
    </row>
    <row r="134" spans="1:2">
      <c r="A134" s="437">
        <v>43741</v>
      </c>
      <c r="B134" s="434">
        <v>1609.49</v>
      </c>
    </row>
    <row r="135" spans="1:2">
      <c r="A135" s="437">
        <v>43742</v>
      </c>
      <c r="B135" s="434">
        <v>1615.8</v>
      </c>
    </row>
    <row r="136" spans="1:2">
      <c r="A136" s="437">
        <v>43745</v>
      </c>
      <c r="B136" s="434">
        <v>1622.62</v>
      </c>
    </row>
    <row r="137" spans="1:2">
      <c r="A137" s="437">
        <v>43746</v>
      </c>
      <c r="B137" s="434">
        <v>1602.26</v>
      </c>
    </row>
    <row r="138" spans="1:2">
      <c r="A138" s="437">
        <v>43747</v>
      </c>
      <c r="B138" s="434">
        <v>1610.3</v>
      </c>
    </row>
    <row r="139" spans="1:2">
      <c r="A139" s="437">
        <v>43748</v>
      </c>
      <c r="B139" s="434">
        <v>1619.35</v>
      </c>
    </row>
    <row r="140" spans="1:2">
      <c r="A140" s="437">
        <v>43749</v>
      </c>
      <c r="B140" s="434">
        <v>1691.13</v>
      </c>
    </row>
    <row r="141" spans="1:2">
      <c r="A141" s="437">
        <v>43752</v>
      </c>
      <c r="B141" s="434">
        <v>1681.51</v>
      </c>
    </row>
    <row r="142" spans="1:2">
      <c r="A142" s="437">
        <v>43753</v>
      </c>
      <c r="B142" s="434">
        <v>1724.3</v>
      </c>
    </row>
    <row r="143" spans="1:2">
      <c r="A143" s="437">
        <v>43754</v>
      </c>
      <c r="B143" s="434">
        <v>1719.15</v>
      </c>
    </row>
    <row r="144" spans="1:2">
      <c r="A144" s="437">
        <v>43755</v>
      </c>
      <c r="B144" s="434">
        <v>1728.89</v>
      </c>
    </row>
    <row r="145" spans="1:2">
      <c r="A145" s="437">
        <v>43756</v>
      </c>
      <c r="B145" s="434">
        <v>1732.45</v>
      </c>
    </row>
    <row r="146" spans="1:2">
      <c r="A146" s="437">
        <v>43759</v>
      </c>
      <c r="B146" s="434">
        <v>1741.3</v>
      </c>
    </row>
    <row r="147" spans="1:2">
      <c r="A147" s="437">
        <v>43760</v>
      </c>
      <c r="B147" s="434">
        <v>1742.24</v>
      </c>
    </row>
    <row r="148" spans="1:2">
      <c r="A148" s="437">
        <v>43761</v>
      </c>
      <c r="B148" s="434">
        <v>1744.73</v>
      </c>
    </row>
    <row r="149" spans="1:2">
      <c r="A149" s="437">
        <v>43762</v>
      </c>
      <c r="B149" s="434">
        <v>1733.65</v>
      </c>
    </row>
    <row r="150" spans="1:2">
      <c r="A150" s="437">
        <v>43763</v>
      </c>
      <c r="B150" s="434">
        <v>1721.73</v>
      </c>
    </row>
    <row r="151" spans="1:2">
      <c r="A151" s="437">
        <v>43766</v>
      </c>
      <c r="B151" s="434">
        <v>1730.07</v>
      </c>
    </row>
    <row r="152" spans="1:2">
      <c r="A152" s="437">
        <v>43767</v>
      </c>
      <c r="B152" s="434">
        <v>1735.5</v>
      </c>
    </row>
    <row r="153" spans="1:2">
      <c r="A153" s="437">
        <v>43768</v>
      </c>
      <c r="B153" s="434">
        <v>1737.56</v>
      </c>
    </row>
    <row r="154" spans="1:2">
      <c r="A154" s="437">
        <v>43769</v>
      </c>
      <c r="B154" s="434">
        <v>1736.78</v>
      </c>
    </row>
    <row r="155" spans="1:2">
      <c r="A155" s="437">
        <v>43770</v>
      </c>
      <c r="B155" s="434">
        <v>1725.6</v>
      </c>
    </row>
    <row r="156" spans="1:2">
      <c r="A156" s="437">
        <v>43773</v>
      </c>
      <c r="B156" s="434">
        <v>1730.26</v>
      </c>
    </row>
    <row r="157" spans="1:2">
      <c r="A157" s="437">
        <v>43774</v>
      </c>
      <c r="B157" s="434">
        <v>1736.42</v>
      </c>
    </row>
    <row r="158" spans="1:2">
      <c r="A158" s="437">
        <v>43775</v>
      </c>
      <c r="B158" s="434">
        <v>1734.83</v>
      </c>
    </row>
    <row r="159" spans="1:2">
      <c r="A159" s="437">
        <v>43776</v>
      </c>
      <c r="B159" s="434">
        <v>1725.02</v>
      </c>
    </row>
    <row r="160" spans="1:2">
      <c r="A160" s="437">
        <v>43777</v>
      </c>
      <c r="B160" s="434">
        <v>1720.42</v>
      </c>
    </row>
    <row r="161" spans="1:2">
      <c r="A161" s="437">
        <v>43780</v>
      </c>
      <c r="B161" s="434">
        <v>1731.79</v>
      </c>
    </row>
    <row r="162" spans="1:2">
      <c r="A162" s="437">
        <v>43781</v>
      </c>
      <c r="B162" s="434">
        <v>1729.46</v>
      </c>
    </row>
    <row r="163" spans="1:2">
      <c r="A163" s="437">
        <v>43782</v>
      </c>
      <c r="B163" s="434">
        <v>1720.53</v>
      </c>
    </row>
    <row r="164" spans="1:2">
      <c r="A164" s="437">
        <v>43783</v>
      </c>
      <c r="B164" s="434">
        <v>1729.65</v>
      </c>
    </row>
    <row r="165" spans="1:2">
      <c r="A165" s="437">
        <v>43784</v>
      </c>
      <c r="B165" s="434">
        <v>1741.76</v>
      </c>
    </row>
    <row r="166" spans="1:2">
      <c r="A166" s="437">
        <v>43787</v>
      </c>
      <c r="B166" s="434">
        <v>1766.35</v>
      </c>
    </row>
    <row r="167" spans="1:2">
      <c r="A167" s="437">
        <v>43788</v>
      </c>
      <c r="B167" s="434">
        <v>1764.12</v>
      </c>
    </row>
    <row r="168" spans="1:2">
      <c r="A168" s="437">
        <v>43789</v>
      </c>
      <c r="B168" s="434">
        <v>1745.91</v>
      </c>
    </row>
    <row r="169" spans="1:2">
      <c r="A169" s="437">
        <v>43790</v>
      </c>
      <c r="B169" s="434">
        <v>1733.72</v>
      </c>
    </row>
    <row r="170" spans="1:2">
      <c r="A170" s="437">
        <v>43791</v>
      </c>
      <c r="B170" s="434">
        <v>1732.16</v>
      </c>
    </row>
    <row r="171" spans="1:2">
      <c r="A171" s="437">
        <v>43794</v>
      </c>
      <c r="B171" s="434">
        <v>1753.03</v>
      </c>
    </row>
    <row r="172" spans="1:2">
      <c r="A172" s="437">
        <v>43795</v>
      </c>
      <c r="B172" s="434">
        <v>1762.44</v>
      </c>
    </row>
    <row r="173" spans="1:2">
      <c r="A173" s="437">
        <v>43796</v>
      </c>
      <c r="B173" s="434">
        <v>1764.63</v>
      </c>
    </row>
    <row r="174" spans="1:2">
      <c r="A174" s="437">
        <v>43797</v>
      </c>
      <c r="B174" s="434">
        <v>1774.31</v>
      </c>
    </row>
    <row r="175" spans="1:2">
      <c r="A175" s="437">
        <v>43798</v>
      </c>
      <c r="B175" s="434">
        <v>1768.81</v>
      </c>
    </row>
    <row r="176" spans="1:2">
      <c r="A176" s="437">
        <v>43801</v>
      </c>
      <c r="B176" s="434">
        <v>1740.92</v>
      </c>
    </row>
    <row r="177" spans="1:2">
      <c r="A177" s="437">
        <v>43802</v>
      </c>
      <c r="B177" s="434">
        <v>1740.16</v>
      </c>
    </row>
    <row r="178" spans="1:2">
      <c r="A178" s="437">
        <v>43803</v>
      </c>
      <c r="B178" s="434">
        <v>1755</v>
      </c>
    </row>
    <row r="179" spans="1:2">
      <c r="A179" s="437">
        <v>43804</v>
      </c>
      <c r="B179" s="434">
        <v>1767.07</v>
      </c>
    </row>
    <row r="180" spans="1:2">
      <c r="A180" s="437">
        <v>43805</v>
      </c>
      <c r="B180" s="434">
        <v>1792.36</v>
      </c>
    </row>
    <row r="181" spans="1:2">
      <c r="A181" s="437">
        <v>43808</v>
      </c>
      <c r="B181" s="434">
        <v>1797.32</v>
      </c>
    </row>
    <row r="182" spans="1:2">
      <c r="A182" s="437">
        <v>43809</v>
      </c>
      <c r="B182" s="434">
        <v>1792.38</v>
      </c>
    </row>
    <row r="183" spans="1:2">
      <c r="A183" s="437">
        <v>43810</v>
      </c>
      <c r="B183" s="434">
        <v>1764.84</v>
      </c>
    </row>
    <row r="184" spans="1:2">
      <c r="A184" s="437">
        <v>43811</v>
      </c>
      <c r="B184" s="434">
        <v>1736.57</v>
      </c>
    </row>
    <row r="185" spans="1:2">
      <c r="A185" s="437">
        <v>43812</v>
      </c>
      <c r="B185" s="434">
        <v>1782.63</v>
      </c>
    </row>
    <row r="186" spans="1:2">
      <c r="A186" s="437">
        <v>43815</v>
      </c>
      <c r="B186" s="434">
        <v>1799.67</v>
      </c>
    </row>
    <row r="187" spans="1:2">
      <c r="A187" s="437">
        <v>43816</v>
      </c>
      <c r="B187" s="434">
        <v>1763.72</v>
      </c>
    </row>
    <row r="188" spans="1:2">
      <c r="A188" s="437">
        <v>43817</v>
      </c>
      <c r="B188" s="434">
        <v>1762.95</v>
      </c>
    </row>
    <row r="189" spans="1:2">
      <c r="A189" s="437">
        <v>43818</v>
      </c>
      <c r="B189" s="434">
        <v>1772.57</v>
      </c>
    </row>
    <row r="190" spans="1:2">
      <c r="A190" s="437">
        <v>43819</v>
      </c>
      <c r="B190" s="434">
        <v>1776.47</v>
      </c>
    </row>
    <row r="191" spans="1:2">
      <c r="A191" s="437">
        <v>43822</v>
      </c>
      <c r="B191" s="434">
        <v>1780</v>
      </c>
    </row>
    <row r="192" spans="1:2">
      <c r="A192" s="437">
        <v>43823</v>
      </c>
      <c r="B192" s="434">
        <v>1788.31</v>
      </c>
    </row>
    <row r="193" spans="1:2">
      <c r="A193" s="437">
        <v>43826</v>
      </c>
      <c r="B193" s="434">
        <v>1812.79</v>
      </c>
    </row>
    <row r="194" spans="1:2">
      <c r="A194" s="437">
        <v>43829</v>
      </c>
      <c r="B194" s="434">
        <v>1805.69</v>
      </c>
    </row>
    <row r="195" spans="1:2">
      <c r="A195" s="437">
        <v>43830</v>
      </c>
      <c r="B195" s="434">
        <v>1815.84</v>
      </c>
    </row>
    <row r="196" spans="1:2">
      <c r="A196" s="437">
        <v>43832</v>
      </c>
      <c r="B196" s="434">
        <v>1818.34</v>
      </c>
    </row>
    <row r="197" spans="1:2">
      <c r="A197" s="437">
        <v>43833</v>
      </c>
      <c r="B197" s="434">
        <v>1818.48</v>
      </c>
    </row>
    <row r="198" spans="1:2">
      <c r="A198" s="437">
        <v>43836</v>
      </c>
      <c r="B198" s="434">
        <v>1801.74</v>
      </c>
    </row>
    <row r="199" spans="1:2">
      <c r="A199" s="437">
        <v>43837</v>
      </c>
      <c r="B199" s="434">
        <v>1809.1</v>
      </c>
    </row>
    <row r="200" spans="1:2">
      <c r="A200" s="437">
        <v>43838</v>
      </c>
      <c r="B200" s="434">
        <v>1782.21</v>
      </c>
    </row>
    <row r="201" spans="1:2">
      <c r="A201" s="437">
        <v>43839</v>
      </c>
      <c r="B201" s="434">
        <v>1772.55</v>
      </c>
    </row>
    <row r="202" spans="1:2">
      <c r="A202" s="437">
        <v>43840</v>
      </c>
      <c r="B202" s="434">
        <v>1765.63</v>
      </c>
    </row>
    <row r="203" spans="1:2">
      <c r="A203" s="437">
        <v>43843</v>
      </c>
      <c r="B203" s="434">
        <v>1763.45</v>
      </c>
    </row>
    <row r="204" spans="1:2">
      <c r="A204" s="437">
        <v>43844</v>
      </c>
      <c r="B204" s="434">
        <v>1770.15</v>
      </c>
    </row>
    <row r="205" spans="1:2">
      <c r="A205" s="437">
        <v>43845</v>
      </c>
      <c r="B205" s="434">
        <v>1776.34</v>
      </c>
    </row>
    <row r="206" spans="1:2">
      <c r="A206" s="437">
        <v>43846</v>
      </c>
      <c r="B206" s="434">
        <v>1790.47</v>
      </c>
    </row>
    <row r="207" spans="1:2">
      <c r="A207" s="437">
        <v>43847</v>
      </c>
      <c r="B207" s="434">
        <v>1800.69</v>
      </c>
    </row>
    <row r="208" spans="1:2">
      <c r="A208" s="437">
        <v>43850</v>
      </c>
      <c r="B208" s="434">
        <v>1790.93</v>
      </c>
    </row>
    <row r="209" spans="1:2">
      <c r="A209" s="437">
        <v>43851</v>
      </c>
      <c r="B209" s="434">
        <v>1792.31</v>
      </c>
    </row>
    <row r="210" spans="1:2">
      <c r="A210" s="437">
        <v>43852</v>
      </c>
      <c r="B210" s="434">
        <v>1803.73</v>
      </c>
    </row>
    <row r="211" spans="1:2">
      <c r="A211" s="437">
        <v>43853</v>
      </c>
      <c r="B211" s="434">
        <v>1803.87</v>
      </c>
    </row>
    <row r="212" spans="1:2">
      <c r="A212" s="437">
        <v>43854</v>
      </c>
      <c r="B212" s="434">
        <v>1825.5</v>
      </c>
    </row>
    <row r="213" spans="1:2">
      <c r="A213" s="437">
        <v>43857</v>
      </c>
      <c r="B213" s="434">
        <v>1792.3</v>
      </c>
    </row>
    <row r="214" spans="1:2">
      <c r="A214" s="437">
        <v>43858</v>
      </c>
      <c r="B214" s="434">
        <v>1791.87</v>
      </c>
    </row>
    <row r="215" spans="1:2">
      <c r="A215" s="437">
        <v>43859</v>
      </c>
      <c r="B215" s="434">
        <v>1805.65</v>
      </c>
    </row>
    <row r="216" spans="1:2">
      <c r="A216" s="437">
        <v>43860</v>
      </c>
      <c r="B216" s="434">
        <v>1799.51</v>
      </c>
    </row>
    <row r="217" spans="1:2">
      <c r="A217" s="437">
        <v>43861</v>
      </c>
      <c r="B217" s="434">
        <v>1791.97</v>
      </c>
    </row>
    <row r="218" spans="1:2">
      <c r="A218" s="437">
        <v>43864</v>
      </c>
      <c r="B218" s="434">
        <v>1782.54</v>
      </c>
    </row>
    <row r="219" spans="1:2">
      <c r="A219" s="437">
        <v>43865</v>
      </c>
      <c r="B219" s="434">
        <v>1795.49</v>
      </c>
    </row>
    <row r="220" spans="1:2">
      <c r="A220" s="437">
        <v>43866</v>
      </c>
      <c r="B220" s="434">
        <v>1797.47</v>
      </c>
    </row>
    <row r="221" spans="1:2">
      <c r="A221" s="437">
        <v>43867</v>
      </c>
      <c r="B221" s="434">
        <v>1798.19</v>
      </c>
    </row>
    <row r="222" spans="1:2">
      <c r="A222" s="437">
        <v>43868</v>
      </c>
      <c r="B222" s="434">
        <v>1795.37</v>
      </c>
    </row>
    <row r="223" spans="1:2">
      <c r="A223" s="437">
        <v>43871</v>
      </c>
      <c r="B223" s="434">
        <v>1814.29</v>
      </c>
    </row>
    <row r="224" spans="1:2">
      <c r="A224" s="437">
        <v>43872</v>
      </c>
      <c r="B224" s="434">
        <v>1832.81</v>
      </c>
    </row>
    <row r="225" spans="1:2">
      <c r="A225" s="437">
        <v>43873</v>
      </c>
      <c r="B225" s="434">
        <v>1842.96</v>
      </c>
    </row>
    <row r="226" spans="1:2">
      <c r="A226" s="437">
        <v>43874</v>
      </c>
      <c r="B226" s="434">
        <v>1850.52</v>
      </c>
    </row>
    <row r="227" spans="1:2">
      <c r="A227" s="437">
        <v>43875</v>
      </c>
      <c r="B227" s="434">
        <v>1882.27</v>
      </c>
    </row>
    <row r="228" spans="1:2">
      <c r="A228" s="437">
        <v>43878</v>
      </c>
      <c r="B228" s="434">
        <v>1872.78</v>
      </c>
    </row>
    <row r="229" spans="1:2">
      <c r="A229" s="437">
        <v>43879</v>
      </c>
      <c r="B229" s="434">
        <v>1873.27</v>
      </c>
    </row>
    <row r="230" spans="1:2">
      <c r="A230" s="437">
        <v>43880</v>
      </c>
      <c r="B230" s="434">
        <v>1874.28</v>
      </c>
    </row>
    <row r="231" spans="1:2">
      <c r="A231" s="437">
        <v>43881</v>
      </c>
      <c r="B231" s="434">
        <v>1858.56</v>
      </c>
    </row>
    <row r="232" spans="1:2">
      <c r="A232" s="437">
        <v>43882</v>
      </c>
      <c r="B232" s="434">
        <v>1855.02</v>
      </c>
    </row>
    <row r="233" spans="1:2">
      <c r="A233" s="437">
        <v>43885</v>
      </c>
      <c r="B233" s="434">
        <v>1812.93</v>
      </c>
    </row>
    <row r="234" spans="1:2">
      <c r="A234" s="437">
        <v>43886</v>
      </c>
      <c r="B234" s="434">
        <v>1789.27</v>
      </c>
    </row>
    <row r="235" spans="1:2">
      <c r="A235" s="437">
        <v>43887</v>
      </c>
      <c r="B235" s="434">
        <v>1768.98</v>
      </c>
    </row>
    <row r="236" spans="1:2">
      <c r="A236" s="437">
        <v>43888</v>
      </c>
      <c r="B236" s="434">
        <v>1686.95</v>
      </c>
    </row>
    <row r="237" spans="1:2">
      <c r="A237" s="437">
        <v>43889</v>
      </c>
      <c r="B237" s="434">
        <v>1622.11</v>
      </c>
    </row>
    <row r="238" spans="1:2">
      <c r="A238" s="437">
        <v>43892</v>
      </c>
      <c r="B238" s="434">
        <v>1612.3</v>
      </c>
    </row>
    <row r="239" spans="1:2">
      <c r="A239" s="437">
        <v>43893</v>
      </c>
      <c r="B239" s="434">
        <v>1656.56</v>
      </c>
    </row>
    <row r="240" spans="1:2">
      <c r="A240" s="437">
        <v>43894</v>
      </c>
      <c r="B240" s="434">
        <v>1675.61</v>
      </c>
    </row>
    <row r="241" spans="1:2">
      <c r="A241" s="437">
        <v>43895</v>
      </c>
      <c r="B241" s="434">
        <v>1646.99</v>
      </c>
    </row>
    <row r="242" spans="1:2">
      <c r="A242" s="437">
        <v>43896</v>
      </c>
      <c r="B242" s="434">
        <v>1600.91</v>
      </c>
    </row>
    <row r="243" spans="1:2">
      <c r="A243" s="437">
        <v>43899</v>
      </c>
      <c r="B243" s="434">
        <v>1513.14</v>
      </c>
    </row>
    <row r="244" spans="1:2">
      <c r="A244" s="437">
        <v>43900</v>
      </c>
      <c r="B244" s="434">
        <v>1480.93</v>
      </c>
    </row>
    <row r="245" spans="1:2">
      <c r="A245" s="437">
        <v>43901</v>
      </c>
      <c r="B245" s="434">
        <v>1474.46</v>
      </c>
    </row>
    <row r="246" spans="1:2">
      <c r="A246" s="437">
        <v>43902</v>
      </c>
      <c r="B246" s="434">
        <v>1285.92</v>
      </c>
    </row>
    <row r="247" spans="1:2">
      <c r="A247" s="437">
        <v>43903</v>
      </c>
      <c r="B247" s="434">
        <v>1278.3900000000001</v>
      </c>
    </row>
    <row r="248" spans="1:2">
      <c r="A248" s="437">
        <v>43906</v>
      </c>
      <c r="B248" s="434">
        <v>1141.27</v>
      </c>
    </row>
    <row r="249" spans="1:2">
      <c r="A249" s="437">
        <v>43907</v>
      </c>
      <c r="B249" s="434">
        <v>1085.6300000000001</v>
      </c>
    </row>
    <row r="250" spans="1:2">
      <c r="A250" s="437">
        <v>43908</v>
      </c>
      <c r="B250" s="434">
        <v>1032.8699999999999</v>
      </c>
    </row>
    <row r="251" spans="1:2">
      <c r="A251" s="437">
        <v>43909</v>
      </c>
      <c r="B251" s="434">
        <v>1033.82</v>
      </c>
    </row>
    <row r="252" spans="1:2">
      <c r="A252" s="437">
        <v>43910</v>
      </c>
      <c r="B252" s="434">
        <v>1134.5</v>
      </c>
    </row>
    <row r="253" spans="1:2">
      <c r="A253" s="437">
        <v>43913</v>
      </c>
      <c r="B253" s="434">
        <v>1069.82</v>
      </c>
    </row>
    <row r="254" spans="1:2">
      <c r="A254" s="437">
        <v>43914</v>
      </c>
      <c r="B254" s="434">
        <v>1176.5999999999999</v>
      </c>
    </row>
    <row r="255" spans="1:2">
      <c r="A255" s="437">
        <v>43915</v>
      </c>
      <c r="B255" s="434">
        <v>1186.53</v>
      </c>
    </row>
    <row r="256" spans="1:2">
      <c r="A256" s="437">
        <v>43916</v>
      </c>
      <c r="B256" s="434">
        <v>1212.53</v>
      </c>
    </row>
    <row r="257" spans="1:2">
      <c r="A257" s="437">
        <v>43917</v>
      </c>
      <c r="B257" s="434">
        <v>1184.01</v>
      </c>
    </row>
    <row r="258" spans="1:2">
      <c r="A258" s="437">
        <v>43920</v>
      </c>
      <c r="B258" s="434">
        <v>1164.54</v>
      </c>
    </row>
    <row r="259" spans="1:2">
      <c r="A259" s="437">
        <v>43921</v>
      </c>
      <c r="B259" s="434">
        <v>1197</v>
      </c>
    </row>
    <row r="260" spans="1:2">
      <c r="A260" s="437">
        <v>43922</v>
      </c>
      <c r="B260" s="434">
        <v>1156.04</v>
      </c>
    </row>
    <row r="261" spans="1:2">
      <c r="A261" s="437">
        <v>43923</v>
      </c>
      <c r="B261" s="434">
        <v>1166.33</v>
      </c>
    </row>
    <row r="262" spans="1:2">
      <c r="A262" s="437">
        <v>43924</v>
      </c>
      <c r="B262" s="434">
        <v>1133.1400000000001</v>
      </c>
    </row>
    <row r="263" spans="1:2">
      <c r="A263" s="437">
        <v>43927</v>
      </c>
      <c r="B263" s="434">
        <v>1185.96</v>
      </c>
    </row>
    <row r="264" spans="1:2">
      <c r="A264" s="437">
        <v>43928</v>
      </c>
      <c r="B264" s="434">
        <v>1233.3399999999999</v>
      </c>
    </row>
    <row r="265" spans="1:2">
      <c r="A265" s="437">
        <v>43929</v>
      </c>
      <c r="B265" s="434">
        <v>1255.02</v>
      </c>
    </row>
    <row r="266" spans="1:2">
      <c r="A266" s="437">
        <v>43930</v>
      </c>
      <c r="B266" s="434">
        <v>1315.78</v>
      </c>
    </row>
    <row r="267" spans="1:2">
      <c r="A267" s="437">
        <v>43935</v>
      </c>
      <c r="B267" s="434">
        <v>1272.69</v>
      </c>
    </row>
    <row r="268" spans="1:2">
      <c r="A268" s="437">
        <v>43936</v>
      </c>
      <c r="B268" s="434">
        <v>1220</v>
      </c>
    </row>
    <row r="269" spans="1:2">
      <c r="A269" s="437">
        <v>43937</v>
      </c>
      <c r="B269" s="434">
        <v>1212.72</v>
      </c>
    </row>
    <row r="270" spans="1:2">
      <c r="A270" s="437">
        <v>43938</v>
      </c>
      <c r="B270" s="434">
        <v>1246.82</v>
      </c>
    </row>
    <row r="271" spans="1:2">
      <c r="A271" s="437">
        <v>43941</v>
      </c>
      <c r="B271" s="434">
        <v>1226.6199999999999</v>
      </c>
    </row>
    <row r="272" spans="1:2">
      <c r="A272" s="437">
        <v>43942</v>
      </c>
      <c r="B272" s="434">
        <v>1191.0899999999999</v>
      </c>
    </row>
    <row r="273" spans="1:2">
      <c r="A273" s="437">
        <v>43943</v>
      </c>
      <c r="B273" s="434">
        <v>1204.58</v>
      </c>
    </row>
    <row r="274" spans="1:2">
      <c r="A274" s="437">
        <v>43944</v>
      </c>
      <c r="B274" s="434">
        <v>1216.8499999999999</v>
      </c>
    </row>
    <row r="275" spans="1:2">
      <c r="A275" s="437">
        <v>43945</v>
      </c>
      <c r="B275" s="434">
        <v>1199.04</v>
      </c>
    </row>
    <row r="276" spans="1:2">
      <c r="A276" s="437">
        <v>43948</v>
      </c>
      <c r="B276" s="434">
        <v>1205.28</v>
      </c>
    </row>
    <row r="277" spans="1:2">
      <c r="A277" s="437">
        <v>43949</v>
      </c>
      <c r="B277" s="434">
        <v>1231.75</v>
      </c>
    </row>
    <row r="278" spans="1:2">
      <c r="A278" s="437">
        <v>43950</v>
      </c>
      <c r="B278" s="434">
        <v>1277.08</v>
      </c>
    </row>
    <row r="279" spans="1:2">
      <c r="A279" s="437">
        <v>43951</v>
      </c>
      <c r="B279" s="434">
        <v>1262.71</v>
      </c>
    </row>
    <row r="280" spans="1:2">
      <c r="A280" s="437">
        <v>43955</v>
      </c>
      <c r="B280" s="434">
        <v>1193.3499999999999</v>
      </c>
    </row>
    <row r="281" spans="1:2">
      <c r="A281" s="437">
        <v>43956</v>
      </c>
      <c r="B281" s="434">
        <v>1215.31</v>
      </c>
    </row>
    <row r="282" spans="1:2">
      <c r="A282" s="437">
        <v>43957</v>
      </c>
      <c r="B282" s="434">
        <v>1191.8800000000001</v>
      </c>
    </row>
    <row r="283" spans="1:2">
      <c r="A283" s="437">
        <v>43958</v>
      </c>
      <c r="B283" s="434">
        <v>1206.47</v>
      </c>
    </row>
    <row r="284" spans="1:2">
      <c r="A284" s="437">
        <v>43959</v>
      </c>
      <c r="B284" s="434">
        <v>1211.47</v>
      </c>
    </row>
    <row r="285" spans="1:2">
      <c r="A285" s="437">
        <v>43962</v>
      </c>
      <c r="B285" s="434">
        <v>1198.8900000000001</v>
      </c>
    </row>
    <row r="286" spans="1:2">
      <c r="A286" s="437">
        <v>43963</v>
      </c>
      <c r="B286" s="434">
        <v>1157.45</v>
      </c>
    </row>
    <row r="287" spans="1:2">
      <c r="A287" s="437">
        <v>43964</v>
      </c>
      <c r="B287" s="434">
        <v>1130.95</v>
      </c>
    </row>
    <row r="288" spans="1:2">
      <c r="A288" s="437">
        <v>43965</v>
      </c>
      <c r="B288" s="434">
        <v>1112.06</v>
      </c>
    </row>
    <row r="289" spans="1:2">
      <c r="A289" s="437">
        <v>43966</v>
      </c>
      <c r="B289" s="434">
        <v>1115.08</v>
      </c>
    </row>
    <row r="290" spans="1:2">
      <c r="A290" s="437">
        <v>43969</v>
      </c>
      <c r="B290" s="434">
        <v>1156.6099999999999</v>
      </c>
    </row>
    <row r="291" spans="1:2">
      <c r="A291" s="437">
        <v>43970</v>
      </c>
      <c r="B291" s="434">
        <v>1146.55</v>
      </c>
    </row>
    <row r="292" spans="1:2">
      <c r="A292" s="437">
        <v>43971</v>
      </c>
      <c r="B292" s="434">
        <v>1126.46</v>
      </c>
    </row>
    <row r="293" spans="1:2">
      <c r="A293" s="437">
        <v>43972</v>
      </c>
      <c r="B293" s="434">
        <v>1121.3499999999999</v>
      </c>
    </row>
    <row r="294" spans="1:2">
      <c r="A294" s="437">
        <v>43973</v>
      </c>
      <c r="B294" s="434">
        <v>1127.25</v>
      </c>
    </row>
    <row r="295" spans="1:2">
      <c r="A295" s="437">
        <v>43976</v>
      </c>
      <c r="B295" s="434">
        <v>1144.75</v>
      </c>
    </row>
    <row r="296" spans="1:2">
      <c r="A296" s="437">
        <v>43977</v>
      </c>
      <c r="B296" s="434">
        <v>1188.92</v>
      </c>
    </row>
    <row r="297" spans="1:2">
      <c r="A297" s="437">
        <v>43978</v>
      </c>
      <c r="B297" s="434">
        <v>1208</v>
      </c>
    </row>
    <row r="298" spans="1:2">
      <c r="A298" s="437">
        <v>43979</v>
      </c>
      <c r="B298" s="434">
        <v>1221.79</v>
      </c>
    </row>
    <row r="299" spans="1:2">
      <c r="A299" s="437">
        <v>43980</v>
      </c>
      <c r="B299" s="434">
        <v>1208.51</v>
      </c>
    </row>
    <row r="300" spans="1:2">
      <c r="A300" s="437">
        <v>43983</v>
      </c>
      <c r="B300" s="434">
        <v>1239.3699999999999</v>
      </c>
    </row>
    <row r="301" spans="1:2">
      <c r="A301" s="437">
        <v>43984</v>
      </c>
      <c r="B301" s="434">
        <v>1295.58</v>
      </c>
    </row>
    <row r="302" spans="1:2">
      <c r="A302" s="437">
        <v>43985</v>
      </c>
      <c r="B302" s="434">
        <v>1341.96</v>
      </c>
    </row>
    <row r="303" spans="1:2">
      <c r="A303" s="437">
        <v>43986</v>
      </c>
      <c r="B303" s="434">
        <v>1330.96</v>
      </c>
    </row>
    <row r="304" spans="1:2">
      <c r="A304" s="437">
        <v>43987</v>
      </c>
      <c r="B304" s="434">
        <v>1379.9</v>
      </c>
    </row>
    <row r="305" spans="1:2">
      <c r="A305" s="437">
        <v>43990</v>
      </c>
      <c r="B305" s="434">
        <v>1365.58</v>
      </c>
    </row>
    <row r="306" spans="1:2">
      <c r="A306" s="437">
        <v>43991</v>
      </c>
      <c r="B306" s="434">
        <v>1319.6</v>
      </c>
    </row>
    <row r="307" spans="1:2">
      <c r="A307" s="437">
        <v>43992</v>
      </c>
      <c r="B307" s="434">
        <v>1291.1600000000001</v>
      </c>
    </row>
    <row r="308" spans="1:2">
      <c r="A308" s="437">
        <v>43993</v>
      </c>
      <c r="B308" s="434">
        <v>1232.1199999999999</v>
      </c>
    </row>
    <row r="309" spans="1:2">
      <c r="A309" s="437">
        <v>43994</v>
      </c>
      <c r="B309" s="434">
        <v>1264.3399999999999</v>
      </c>
    </row>
    <row r="310" spans="1:2">
      <c r="A310" s="437">
        <v>43997</v>
      </c>
      <c r="B310" s="434">
        <v>1270.18</v>
      </c>
    </row>
    <row r="311" spans="1:2">
      <c r="A311" s="437">
        <v>43998</v>
      </c>
      <c r="B311" s="434">
        <v>1293.3900000000001</v>
      </c>
    </row>
    <row r="312" spans="1:2">
      <c r="A312" s="437">
        <v>43999</v>
      </c>
      <c r="B312" s="434">
        <v>1296.42</v>
      </c>
    </row>
    <row r="313" spans="1:2">
      <c r="A313" s="437">
        <v>44000</v>
      </c>
      <c r="B313" s="434">
        <v>1281.4000000000001</v>
      </c>
    </row>
    <row r="314" spans="1:2">
      <c r="A314" s="437">
        <v>44001</v>
      </c>
      <c r="B314" s="434">
        <v>1261.8</v>
      </c>
    </row>
    <row r="315" spans="1:2">
      <c r="A315" s="437">
        <v>44004</v>
      </c>
      <c r="B315" s="434">
        <v>1258.6099999999999</v>
      </c>
    </row>
    <row r="316" spans="1:2">
      <c r="A316" s="437">
        <v>44005</v>
      </c>
      <c r="B316" s="434">
        <v>1256.46</v>
      </c>
    </row>
    <row r="317" spans="1:2">
      <c r="A317" s="437">
        <v>44006</v>
      </c>
      <c r="B317" s="434">
        <v>1220.1199999999999</v>
      </c>
    </row>
    <row r="318" spans="1:2">
      <c r="A318" s="437">
        <v>44007</v>
      </c>
      <c r="B318" s="434">
        <v>1225.1600000000001</v>
      </c>
    </row>
    <row r="319" spans="1:2">
      <c r="A319" s="437">
        <v>44008</v>
      </c>
      <c r="B319" s="434">
        <v>1216.93</v>
      </c>
    </row>
    <row r="320" spans="1:2">
      <c r="A320" s="437">
        <v>44011</v>
      </c>
      <c r="B320" s="434">
        <v>1211.3399999999999</v>
      </c>
    </row>
    <row r="321" spans="1:2">
      <c r="A321" s="437">
        <v>44012</v>
      </c>
      <c r="B321" s="434">
        <v>1216.6500000000001</v>
      </c>
    </row>
    <row r="322" spans="1:2">
      <c r="A322" s="437">
        <v>44013</v>
      </c>
      <c r="B322" s="434">
        <v>1233.51</v>
      </c>
    </row>
    <row r="323" spans="1:2">
      <c r="A323" s="437">
        <v>44014</v>
      </c>
      <c r="B323" s="434">
        <v>1251.95</v>
      </c>
    </row>
    <row r="324" spans="1:2">
      <c r="A324" s="437">
        <v>44015</v>
      </c>
      <c r="B324" s="434">
        <v>1242.78</v>
      </c>
    </row>
    <row r="325" spans="1:2">
      <c r="A325" s="437">
        <v>44018</v>
      </c>
      <c r="B325" s="434">
        <v>1260.49</v>
      </c>
    </row>
    <row r="326" spans="1:2">
      <c r="A326" s="437">
        <v>44019</v>
      </c>
      <c r="B326" s="434">
        <v>1236.82</v>
      </c>
    </row>
    <row r="327" spans="1:2">
      <c r="A327" s="437">
        <v>44020</v>
      </c>
      <c r="B327" s="434">
        <v>1227.17</v>
      </c>
    </row>
    <row r="328" spans="1:2">
      <c r="A328" s="437">
        <v>44021</v>
      </c>
      <c r="B328" s="434">
        <v>1212.58</v>
      </c>
    </row>
    <row r="329" spans="1:2">
      <c r="A329" s="437">
        <v>44022</v>
      </c>
      <c r="B329" s="434">
        <v>1230.23</v>
      </c>
    </row>
    <row r="330" spans="1:2">
      <c r="A330" s="437">
        <v>44025</v>
      </c>
      <c r="B330" s="434">
        <v>1235.83</v>
      </c>
    </row>
    <row r="331" spans="1:2">
      <c r="A331" s="437">
        <v>44026</v>
      </c>
      <c r="B331" s="434">
        <v>1218.3499999999999</v>
      </c>
    </row>
    <row r="332" spans="1:2">
      <c r="A332" s="437">
        <v>44027</v>
      </c>
      <c r="B332" s="434">
        <v>1215.03</v>
      </c>
    </row>
    <row r="333" spans="1:2">
      <c r="A333" s="437">
        <v>44028</v>
      </c>
      <c r="B333" s="434">
        <v>1200.03</v>
      </c>
    </row>
    <row r="334" spans="1:2">
      <c r="A334" s="437">
        <v>44029</v>
      </c>
      <c r="B334" s="434">
        <v>1195.3499999999999</v>
      </c>
    </row>
    <row r="335" spans="1:2">
      <c r="A335" s="437">
        <v>44032</v>
      </c>
      <c r="B335" s="434">
        <v>1206.07</v>
      </c>
    </row>
    <row r="336" spans="1:2">
      <c r="A336" s="437">
        <v>44033</v>
      </c>
      <c r="B336" s="434">
        <v>1219.1600000000001</v>
      </c>
    </row>
    <row r="337" spans="1:2">
      <c r="A337" s="437">
        <v>44034</v>
      </c>
      <c r="B337" s="434">
        <v>1212.97</v>
      </c>
    </row>
    <row r="338" spans="1:2">
      <c r="A338" s="437">
        <v>44035</v>
      </c>
      <c r="B338" s="434">
        <v>1199.8</v>
      </c>
    </row>
    <row r="339" spans="1:2">
      <c r="A339" s="437">
        <v>44036</v>
      </c>
      <c r="B339" s="434">
        <v>1189.58</v>
      </c>
    </row>
    <row r="340" spans="1:2">
      <c r="A340" s="437">
        <v>44039</v>
      </c>
      <c r="B340" s="434">
        <v>1164.3499999999999</v>
      </c>
    </row>
    <row r="341" spans="1:2">
      <c r="A341" s="437">
        <v>44040</v>
      </c>
      <c r="B341" s="434">
        <v>1194.3499999999999</v>
      </c>
    </row>
    <row r="342" spans="1:2">
      <c r="A342" s="437">
        <v>44041</v>
      </c>
      <c r="B342" s="434">
        <v>1210.9000000000001</v>
      </c>
    </row>
    <row r="343" spans="1:2">
      <c r="A343" s="437">
        <v>44042</v>
      </c>
      <c r="B343" s="434">
        <v>1194.57</v>
      </c>
    </row>
    <row r="344" spans="1:2">
      <c r="A344" s="437">
        <v>44043</v>
      </c>
      <c r="B344" s="434">
        <v>1210.52</v>
      </c>
    </row>
    <row r="345" spans="1:2">
      <c r="A345" s="437">
        <v>44046</v>
      </c>
      <c r="B345" s="434">
        <v>1202.23</v>
      </c>
    </row>
    <row r="346" spans="1:2">
      <c r="A346" s="437">
        <v>44047</v>
      </c>
      <c r="B346" s="434">
        <v>1218.92</v>
      </c>
    </row>
    <row r="347" spans="1:2">
      <c r="A347" s="437">
        <v>44048</v>
      </c>
      <c r="B347" s="434">
        <v>1235.2</v>
      </c>
    </row>
    <row r="348" spans="1:2">
      <c r="A348" s="437">
        <v>44049</v>
      </c>
      <c r="B348" s="434">
        <v>1222.82</v>
      </c>
    </row>
    <row r="349" spans="1:2">
      <c r="A349" s="437">
        <v>44050</v>
      </c>
      <c r="B349" s="434">
        <v>1229.42</v>
      </c>
    </row>
    <row r="350" spans="1:2">
      <c r="A350" s="437">
        <v>44053</v>
      </c>
      <c r="B350" s="434">
        <v>1241.22</v>
      </c>
    </row>
    <row r="351" spans="1:2">
      <c r="A351" s="437">
        <v>44054</v>
      </c>
      <c r="B351" s="434">
        <v>1249.48</v>
      </c>
    </row>
    <row r="352" spans="1:2">
      <c r="A352" s="437">
        <v>44055</v>
      </c>
      <c r="B352" s="434">
        <v>1238.8599999999999</v>
      </c>
    </row>
    <row r="353" spans="1:2">
      <c r="A353" s="437">
        <v>44056</v>
      </c>
      <c r="B353" s="434">
        <v>1234.49</v>
      </c>
    </row>
    <row r="354" spans="1:2">
      <c r="A354" s="437">
        <v>44057</v>
      </c>
      <c r="B354" s="434">
        <v>1226.42</v>
      </c>
    </row>
    <row r="355" spans="1:2">
      <c r="A355" s="437">
        <v>44060</v>
      </c>
      <c r="B355" s="434">
        <v>1216.22</v>
      </c>
    </row>
    <row r="356" spans="1:2">
      <c r="A356" s="437">
        <v>44061</v>
      </c>
      <c r="B356" s="434">
        <v>1195.3800000000001</v>
      </c>
    </row>
    <row r="357" spans="1:2">
      <c r="A357" s="437">
        <v>44062</v>
      </c>
      <c r="B357" s="434">
        <v>1182.99</v>
      </c>
    </row>
    <row r="358" spans="1:2">
      <c r="A358" s="437">
        <v>44063</v>
      </c>
      <c r="B358" s="434">
        <v>1215.72</v>
      </c>
    </row>
    <row r="359" spans="1:2">
      <c r="A359" s="437">
        <v>44064</v>
      </c>
      <c r="B359" s="434">
        <v>1223.43</v>
      </c>
    </row>
    <row r="360" spans="1:2">
      <c r="A360" s="437">
        <v>44067</v>
      </c>
      <c r="B360" s="434">
        <v>1220.33</v>
      </c>
    </row>
    <row r="361" spans="1:2">
      <c r="A361" s="437">
        <v>44068</v>
      </c>
      <c r="B361" s="434">
        <v>1210.5</v>
      </c>
    </row>
    <row r="362" spans="1:2">
      <c r="A362" s="437">
        <v>44069</v>
      </c>
      <c r="B362" s="434">
        <v>1236.32</v>
      </c>
    </row>
    <row r="363" spans="1:2">
      <c r="A363" s="437">
        <v>44070</v>
      </c>
      <c r="B363" s="434">
        <v>1228.1099999999999</v>
      </c>
    </row>
    <row r="364" spans="1:2">
      <c r="A364" s="437">
        <v>44071</v>
      </c>
      <c r="B364" s="434">
        <v>1231.27</v>
      </c>
    </row>
    <row r="365" spans="1:2">
      <c r="A365" s="437">
        <v>44074</v>
      </c>
      <c r="B365" s="434">
        <v>1222.99</v>
      </c>
    </row>
    <row r="366" spans="1:2">
      <c r="A366" s="437">
        <v>44075</v>
      </c>
      <c r="B366" s="434">
        <v>1210.3800000000001</v>
      </c>
    </row>
    <row r="367" spans="1:2">
      <c r="A367" s="437">
        <v>44076</v>
      </c>
      <c r="B367" s="434">
        <v>1219.6300000000001</v>
      </c>
    </row>
    <row r="368" spans="1:2">
      <c r="A368" s="437">
        <v>44077</v>
      </c>
      <c r="B368" s="434">
        <v>1220.22</v>
      </c>
    </row>
    <row r="369" spans="1:2">
      <c r="A369" s="437">
        <v>44078</v>
      </c>
      <c r="B369" s="434">
        <v>1191.44</v>
      </c>
    </row>
    <row r="370" spans="1:2">
      <c r="A370" s="437">
        <v>44081</v>
      </c>
      <c r="B370" s="434">
        <v>1198.6600000000001</v>
      </c>
    </row>
    <row r="371" spans="1:2">
      <c r="A371" s="437">
        <v>44082</v>
      </c>
      <c r="B371" s="434">
        <v>1190.24</v>
      </c>
    </row>
    <row r="372" spans="1:2">
      <c r="A372" s="437">
        <v>44083</v>
      </c>
      <c r="B372" s="434">
        <v>1197.5</v>
      </c>
    </row>
    <row r="373" spans="1:2">
      <c r="A373" s="437">
        <v>44084</v>
      </c>
      <c r="B373" s="434">
        <v>1174.42</v>
      </c>
    </row>
    <row r="374" spans="1:2">
      <c r="A374" s="437">
        <v>44085</v>
      </c>
      <c r="B374" s="434">
        <v>1160.57</v>
      </c>
    </row>
    <row r="375" spans="1:2">
      <c r="A375" s="437">
        <v>44088</v>
      </c>
      <c r="B375" s="434">
        <v>1175.97</v>
      </c>
    </row>
    <row r="376" spans="1:2">
      <c r="A376" s="437">
        <v>44089</v>
      </c>
      <c r="B376" s="434">
        <v>1181.07</v>
      </c>
    </row>
    <row r="377" spans="1:2">
      <c r="A377" s="437">
        <v>44090</v>
      </c>
      <c r="B377" s="434">
        <v>1205.06</v>
      </c>
    </row>
    <row r="378" spans="1:2">
      <c r="A378" s="437">
        <v>44091</v>
      </c>
      <c r="B378" s="434">
        <v>1201.99</v>
      </c>
    </row>
    <row r="379" spans="1:2">
      <c r="A379" s="437">
        <v>44092</v>
      </c>
      <c r="B379" s="434">
        <v>1171.6600000000001</v>
      </c>
    </row>
    <row r="380" spans="1:2">
      <c r="A380" s="437">
        <v>44095</v>
      </c>
      <c r="B380" s="434">
        <v>1127.25</v>
      </c>
    </row>
    <row r="381" spans="1:2">
      <c r="A381" s="437">
        <v>44096</v>
      </c>
      <c r="B381" s="434">
        <v>1126.67</v>
      </c>
    </row>
    <row r="382" spans="1:2">
      <c r="A382" s="437">
        <v>44097</v>
      </c>
      <c r="B382" s="434">
        <v>1117.1300000000001</v>
      </c>
    </row>
    <row r="383" spans="1:2">
      <c r="A383" s="437">
        <v>44098</v>
      </c>
      <c r="B383" s="434">
        <v>1108.8800000000001</v>
      </c>
    </row>
    <row r="384" spans="1:2">
      <c r="A384" s="437">
        <v>44099</v>
      </c>
      <c r="B384" s="434">
        <v>1111.78</v>
      </c>
    </row>
    <row r="385" spans="1:2">
      <c r="A385" s="437">
        <v>44102</v>
      </c>
      <c r="B385" s="434">
        <v>1158.33</v>
      </c>
    </row>
    <row r="386" spans="1:2">
      <c r="A386" s="437">
        <v>44103</v>
      </c>
      <c r="B386" s="434">
        <v>1127.06</v>
      </c>
    </row>
    <row r="387" spans="1:2">
      <c r="A387" s="437">
        <v>44104</v>
      </c>
      <c r="B387" s="434">
        <v>1154.3800000000001</v>
      </c>
    </row>
    <row r="388" spans="1:2">
      <c r="A388" s="437">
        <v>44105</v>
      </c>
      <c r="B388" s="434">
        <v>1157.1099999999999</v>
      </c>
    </row>
    <row r="389" spans="1:2">
      <c r="A389" s="437">
        <v>44106</v>
      </c>
      <c r="B389" s="434">
        <v>1162.33</v>
      </c>
    </row>
    <row r="390" spans="1:2">
      <c r="A390" s="437">
        <v>44109</v>
      </c>
      <c r="B390" s="434">
        <v>1172.55</v>
      </c>
    </row>
    <row r="391" spans="1:2">
      <c r="A391" s="437">
        <v>44110</v>
      </c>
      <c r="B391" s="434">
        <v>1191.58</v>
      </c>
    </row>
    <row r="392" spans="1:2">
      <c r="A392" s="437">
        <v>44111</v>
      </c>
      <c r="B392" s="434">
        <v>1167.8399999999999</v>
      </c>
    </row>
    <row r="393" spans="1:2">
      <c r="A393" s="437">
        <v>44112</v>
      </c>
      <c r="B393" s="434">
        <v>1180.08</v>
      </c>
    </row>
    <row r="394" spans="1:2">
      <c r="A394" s="437">
        <v>44113</v>
      </c>
      <c r="B394" s="434">
        <v>1184.1400000000001</v>
      </c>
    </row>
    <row r="395" spans="1:2">
      <c r="A395" s="437">
        <v>44116</v>
      </c>
      <c r="B395" s="434">
        <v>1192.0999999999999</v>
      </c>
    </row>
    <row r="396" spans="1:2">
      <c r="A396" s="437">
        <v>44117</v>
      </c>
      <c r="B396" s="434">
        <v>1176.26</v>
      </c>
    </row>
    <row r="397" spans="1:2">
      <c r="A397" s="437">
        <v>44118</v>
      </c>
      <c r="B397" s="434">
        <v>1172.32</v>
      </c>
    </row>
    <row r="398" spans="1:2">
      <c r="A398" s="437">
        <v>44119</v>
      </c>
      <c r="B398" s="434">
        <v>1173.1300000000001</v>
      </c>
    </row>
    <row r="399" spans="1:2">
      <c r="A399" s="437">
        <v>44120</v>
      </c>
      <c r="B399" s="434">
        <v>1143.82</v>
      </c>
    </row>
    <row r="400" spans="1:2">
      <c r="A400" s="437">
        <v>44123</v>
      </c>
      <c r="B400" s="434">
        <v>1156.04</v>
      </c>
    </row>
    <row r="401" spans="1:2">
      <c r="A401" s="437">
        <v>44124</v>
      </c>
      <c r="B401" s="434">
        <v>1167.58</v>
      </c>
    </row>
    <row r="402" spans="1:2">
      <c r="A402" s="437">
        <v>44125</v>
      </c>
      <c r="B402" s="434">
        <v>1162.1500000000001</v>
      </c>
    </row>
    <row r="403" spans="1:2">
      <c r="A403" s="437">
        <v>44126</v>
      </c>
      <c r="B403" s="434">
        <v>1157.8499999999999</v>
      </c>
    </row>
    <row r="404" spans="1:2">
      <c r="A404" s="437">
        <v>44127</v>
      </c>
      <c r="B404" s="434">
        <v>1163.26</v>
      </c>
    </row>
    <row r="405" spans="1:2">
      <c r="A405" s="437">
        <v>44130</v>
      </c>
      <c r="B405" s="434">
        <v>1147.8699999999999</v>
      </c>
    </row>
    <row r="406" spans="1:2">
      <c r="A406" s="437">
        <v>44131</v>
      </c>
      <c r="B406" s="434">
        <v>1124.3800000000001</v>
      </c>
    </row>
    <row r="407" spans="1:2">
      <c r="A407" s="437">
        <v>44132</v>
      </c>
      <c r="B407" s="434">
        <v>1089.6400000000001</v>
      </c>
    </row>
    <row r="408" spans="1:2">
      <c r="A408" s="437">
        <v>44133</v>
      </c>
      <c r="B408" s="434">
        <v>1092.58</v>
      </c>
    </row>
    <row r="409" spans="1:2">
      <c r="A409" s="437">
        <v>44134</v>
      </c>
      <c r="B409" s="434">
        <v>1108.8800000000001</v>
      </c>
    </row>
    <row r="410" spans="1:2">
      <c r="A410" s="437">
        <v>44137</v>
      </c>
      <c r="B410" s="434">
        <v>1111.68</v>
      </c>
    </row>
    <row r="411" spans="1:2">
      <c r="A411" s="437">
        <v>44138</v>
      </c>
      <c r="B411" s="434">
        <v>1135.8</v>
      </c>
    </row>
    <row r="412" spans="1:2">
      <c r="A412" s="437">
        <v>44139</v>
      </c>
      <c r="B412" s="434">
        <v>1149.6400000000001</v>
      </c>
    </row>
    <row r="413" spans="1:2">
      <c r="A413" s="437">
        <v>44140</v>
      </c>
      <c r="B413" s="434">
        <v>1165.8499999999999</v>
      </c>
    </row>
    <row r="414" spans="1:2">
      <c r="A414" s="437">
        <v>44141</v>
      </c>
      <c r="B414" s="434">
        <v>1156.33</v>
      </c>
    </row>
    <row r="415" spans="1:2">
      <c r="A415" s="437">
        <v>44144</v>
      </c>
      <c r="B415" s="434">
        <v>1266.21</v>
      </c>
    </row>
    <row r="416" spans="1:2">
      <c r="A416" s="437">
        <v>44145</v>
      </c>
      <c r="B416" s="434">
        <v>1311.6</v>
      </c>
    </row>
    <row r="417" spans="1:2">
      <c r="A417" s="437">
        <v>44146</v>
      </c>
      <c r="B417" s="434">
        <v>1322.57</v>
      </c>
    </row>
    <row r="526" spans="4:4">
      <c r="D526" s="437"/>
    </row>
    <row r="527" spans="4:4">
      <c r="D527" s="437"/>
    </row>
    <row r="528" spans="4:4">
      <c r="D528" s="437"/>
    </row>
    <row r="529" spans="4:4">
      <c r="D529" s="437"/>
    </row>
    <row r="530" spans="4:4">
      <c r="D530" s="437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E3956"/>
  <sheetViews>
    <sheetView showGridLines="0" topLeftCell="A13" zoomScale="90" zoomScaleNormal="90" workbookViewId="0">
      <selection activeCell="C54" sqref="C54"/>
    </sheetView>
  </sheetViews>
  <sheetFormatPr defaultColWidth="9.140625" defaultRowHeight="15"/>
  <cols>
    <col min="1" max="5" width="19.140625" style="442" customWidth="1"/>
    <col min="6" max="16384" width="9.140625" style="442"/>
  </cols>
  <sheetData>
    <row r="1" spans="1:5">
      <c r="B1" s="443"/>
      <c r="C1" s="443"/>
      <c r="D1" s="443"/>
      <c r="E1" s="443"/>
    </row>
    <row r="2" spans="1:5" ht="75">
      <c r="B2" s="443" t="s">
        <v>631</v>
      </c>
      <c r="C2" s="443" t="s">
        <v>632</v>
      </c>
      <c r="D2" s="443" t="s">
        <v>633</v>
      </c>
      <c r="E2" s="443" t="s">
        <v>634</v>
      </c>
    </row>
    <row r="3" spans="1:5">
      <c r="A3" s="538"/>
    </row>
    <row r="4" spans="1:5">
      <c r="A4" s="538">
        <v>43042</v>
      </c>
      <c r="B4" s="442">
        <v>3237.05</v>
      </c>
      <c r="C4" s="442">
        <v>0.73822148159369794</v>
      </c>
      <c r="D4" s="459"/>
      <c r="E4" s="442">
        <v>40.746300000000005</v>
      </c>
    </row>
    <row r="5" spans="1:5">
      <c r="A5" s="538">
        <v>43045</v>
      </c>
      <c r="B5" s="442">
        <v>3241.15</v>
      </c>
      <c r="C5" s="442">
        <v>0.73705842305655722</v>
      </c>
      <c r="D5" s="459">
        <v>5.938242280285036E-2</v>
      </c>
      <c r="E5" s="442">
        <v>37.966000000000001</v>
      </c>
    </row>
    <row r="6" spans="1:5">
      <c r="A6" s="538">
        <v>43046</v>
      </c>
      <c r="B6" s="442">
        <v>3223.51</v>
      </c>
      <c r="C6" s="442">
        <v>0.73933865450399083</v>
      </c>
      <c r="D6" s="459">
        <v>5.938242280285036E-2</v>
      </c>
      <c r="E6" s="442">
        <v>37.282800000000002</v>
      </c>
    </row>
    <row r="7" spans="1:5">
      <c r="A7" s="538">
        <v>43047</v>
      </c>
      <c r="B7" s="442">
        <v>3222.93</v>
      </c>
      <c r="C7" s="442">
        <v>0.73900367600456329</v>
      </c>
      <c r="D7" s="459">
        <v>5.938242280285036E-2</v>
      </c>
      <c r="E7" s="442">
        <v>36.534299999999995</v>
      </c>
    </row>
    <row r="8" spans="1:5">
      <c r="A8" s="538">
        <v>43048</v>
      </c>
      <c r="B8" s="442">
        <v>3190.23</v>
      </c>
      <c r="C8" s="442">
        <v>0.7451995795626426</v>
      </c>
      <c r="D8" s="459">
        <v>5.938242280285036E-2</v>
      </c>
      <c r="E8" s="442">
        <v>42.737099999999998</v>
      </c>
    </row>
    <row r="9" spans="1:5">
      <c r="A9" s="538">
        <v>43049</v>
      </c>
      <c r="B9" s="442">
        <v>3177.52</v>
      </c>
      <c r="C9" s="442">
        <v>0.74815405593146211</v>
      </c>
      <c r="D9" s="459">
        <v>5.938242280285036E-2</v>
      </c>
      <c r="E9" s="442">
        <v>45.994099999999996</v>
      </c>
    </row>
    <row r="10" spans="1:5">
      <c r="A10" s="538">
        <v>43052</v>
      </c>
      <c r="B10" s="442">
        <v>3163.22</v>
      </c>
      <c r="C10" s="442">
        <v>0.74656203869163229</v>
      </c>
      <c r="D10" s="459">
        <v>5.938242280285036E-2</v>
      </c>
      <c r="E10" s="442">
        <v>46.673900000000003</v>
      </c>
    </row>
    <row r="11" spans="1:5">
      <c r="A11" s="538">
        <v>43053</v>
      </c>
      <c r="B11" s="442">
        <v>3139.68</v>
      </c>
      <c r="C11" s="442">
        <v>0.74735580680456415</v>
      </c>
      <c r="D11" s="459">
        <v>5.938242280285036E-2</v>
      </c>
      <c r="E11" s="442">
        <v>44.586799999999997</v>
      </c>
    </row>
    <row r="12" spans="1:5">
      <c r="A12" s="538">
        <v>43054</v>
      </c>
      <c r="B12" s="442">
        <v>3127.41</v>
      </c>
      <c r="C12" s="442">
        <v>0.74879568541208508</v>
      </c>
      <c r="D12" s="459">
        <v>5.938242280285036E-2</v>
      </c>
      <c r="E12" s="442">
        <v>42.860700000000001</v>
      </c>
    </row>
    <row r="13" spans="1:5">
      <c r="A13" s="538">
        <v>43055</v>
      </c>
      <c r="B13" s="442">
        <v>3141.58</v>
      </c>
      <c r="C13" s="442">
        <v>0.74701893850830026</v>
      </c>
      <c r="D13" s="459">
        <v>5.938242280285036E-2</v>
      </c>
      <c r="E13" s="442">
        <v>42.6922</v>
      </c>
    </row>
    <row r="14" spans="1:5">
      <c r="A14" s="538">
        <v>43056</v>
      </c>
      <c r="B14" s="442">
        <v>3137.46</v>
      </c>
      <c r="C14" s="442">
        <v>0.75104220948410627</v>
      </c>
      <c r="D14" s="459">
        <v>5.938242280285036E-2</v>
      </c>
      <c r="E14" s="442">
        <v>41.839300000000001</v>
      </c>
    </row>
    <row r="15" spans="1:5">
      <c r="A15" s="538">
        <v>43059</v>
      </c>
      <c r="B15" s="442">
        <v>3162.31</v>
      </c>
      <c r="C15" s="442">
        <v>0.74502445715468835</v>
      </c>
      <c r="D15" s="459">
        <v>5.938242280285036E-2</v>
      </c>
      <c r="E15" s="442">
        <v>41.4315</v>
      </c>
    </row>
    <row r="16" spans="1:5">
      <c r="A16" s="538">
        <v>43060</v>
      </c>
      <c r="B16" s="442">
        <v>3178.34</v>
      </c>
      <c r="C16" s="442">
        <v>0.74756506055140426</v>
      </c>
      <c r="D16" s="459">
        <v>5.938242280285036E-2</v>
      </c>
      <c r="E16" s="442">
        <v>40.198999999999998</v>
      </c>
    </row>
    <row r="17" spans="1:5">
      <c r="A17" s="538">
        <v>43061</v>
      </c>
      <c r="B17" s="442">
        <v>3171.8</v>
      </c>
      <c r="C17" s="442">
        <v>0.74414819407843735</v>
      </c>
      <c r="D17" s="459">
        <v>5.938242280285036E-2</v>
      </c>
      <c r="E17" s="442">
        <v>40.828299999999999</v>
      </c>
    </row>
    <row r="18" spans="1:5">
      <c r="A18" s="538">
        <v>43062</v>
      </c>
      <c r="B18" s="442">
        <v>3171.55</v>
      </c>
      <c r="C18" s="442">
        <v>0.7415013432527382</v>
      </c>
      <c r="D18" s="459">
        <v>5.938242280285036E-2</v>
      </c>
      <c r="E18" s="442">
        <v>40.288400000000003</v>
      </c>
    </row>
    <row r="19" spans="1:5">
      <c r="A19" s="538">
        <v>43063</v>
      </c>
      <c r="B19" s="442">
        <v>3170.49</v>
      </c>
      <c r="C19" s="442">
        <v>0.74404469389338646</v>
      </c>
      <c r="D19" s="459">
        <v>5.938242280285036E-2</v>
      </c>
      <c r="E19" s="442">
        <v>42.354100000000003</v>
      </c>
    </row>
    <row r="20" spans="1:5">
      <c r="A20" s="538">
        <v>43066</v>
      </c>
      <c r="B20" s="442">
        <v>3155.4</v>
      </c>
      <c r="C20" s="442">
        <v>0.74334190765713093</v>
      </c>
      <c r="D20" s="459">
        <v>5.938242280285036E-2</v>
      </c>
      <c r="E20" s="442">
        <v>40.374200000000002</v>
      </c>
    </row>
    <row r="21" spans="1:5">
      <c r="A21" s="538">
        <v>43067</v>
      </c>
      <c r="B21" s="442">
        <v>3175.83</v>
      </c>
      <c r="C21" s="442">
        <v>0.74277815099994848</v>
      </c>
      <c r="D21" s="459">
        <v>5.938242280285036E-2</v>
      </c>
      <c r="E21" s="442">
        <v>40.266100000000002</v>
      </c>
    </row>
    <row r="22" spans="1:5">
      <c r="A22" s="538">
        <v>43068</v>
      </c>
      <c r="B22" s="442">
        <v>3177.36</v>
      </c>
      <c r="C22" s="442">
        <v>0.75005155170636151</v>
      </c>
      <c r="D22" s="459">
        <v>5.938242280285036E-2</v>
      </c>
      <c r="E22" s="442">
        <v>44.664300000000004</v>
      </c>
    </row>
    <row r="23" spans="1:5">
      <c r="A23" s="538">
        <v>43069</v>
      </c>
      <c r="B23" s="442">
        <v>3157.28</v>
      </c>
      <c r="C23" s="442">
        <v>0.74798934547053197</v>
      </c>
      <c r="D23" s="459">
        <v>6.0204695966285374E-2</v>
      </c>
      <c r="E23" s="442">
        <v>42.876300000000001</v>
      </c>
    </row>
    <row r="24" spans="1:5">
      <c r="A24" s="538">
        <v>43070</v>
      </c>
      <c r="B24" s="442">
        <v>3138.54</v>
      </c>
      <c r="C24" s="442">
        <v>0.7451363387764669</v>
      </c>
      <c r="D24" s="459">
        <v>6.0204695966285374E-2</v>
      </c>
      <c r="E24" s="442">
        <v>35.598100000000002</v>
      </c>
    </row>
    <row r="25" spans="1:5">
      <c r="A25" s="538">
        <v>43073</v>
      </c>
      <c r="B25" s="442">
        <v>3166.34</v>
      </c>
      <c r="C25" s="442">
        <v>0.74730946912018992</v>
      </c>
      <c r="D25" s="459">
        <v>6.0204695966285374E-2</v>
      </c>
      <c r="E25" s="442">
        <v>39.360500000000002</v>
      </c>
    </row>
    <row r="26" spans="1:5">
      <c r="A26" s="538">
        <v>43074</v>
      </c>
      <c r="B26" s="442">
        <v>3156.04</v>
      </c>
      <c r="C26" s="442">
        <v>0.74367792315250558</v>
      </c>
      <c r="D26" s="459">
        <v>6.0204695966285374E-2</v>
      </c>
      <c r="E26" s="442">
        <v>38.108499999999999</v>
      </c>
    </row>
    <row r="27" spans="1:5">
      <c r="A27" s="538">
        <v>43075</v>
      </c>
      <c r="B27" s="442">
        <v>3160.38</v>
      </c>
      <c r="C27" s="442">
        <v>0.74314040173949047</v>
      </c>
      <c r="D27" s="459">
        <v>6.0204695966285374E-2</v>
      </c>
      <c r="E27" s="442">
        <v>35.520699999999998</v>
      </c>
    </row>
    <row r="28" spans="1:5">
      <c r="A28" s="538">
        <v>43076</v>
      </c>
      <c r="B28" s="442">
        <v>3155.65</v>
      </c>
      <c r="C28" s="442">
        <v>0.74154395590176236</v>
      </c>
      <c r="D28" s="459">
        <v>6.0204695966285374E-2</v>
      </c>
      <c r="E28" s="442">
        <v>35.261900000000004</v>
      </c>
    </row>
    <row r="29" spans="1:5">
      <c r="A29" s="538">
        <v>43077</v>
      </c>
      <c r="B29" s="442">
        <v>3176.94</v>
      </c>
      <c r="C29" s="442">
        <v>0.74055234425176619</v>
      </c>
      <c r="D29" s="459">
        <v>6.0204695966285374E-2</v>
      </c>
      <c r="E29" s="442">
        <v>36.398299999999999</v>
      </c>
    </row>
    <row r="30" spans="1:5">
      <c r="A30" s="538">
        <v>43080</v>
      </c>
      <c r="B30" s="442">
        <v>3180.21</v>
      </c>
      <c r="C30" s="442">
        <v>0.73962215653514973</v>
      </c>
      <c r="D30" s="459">
        <v>6.0204695966285374E-2</v>
      </c>
      <c r="E30" s="442">
        <v>35.049300000000002</v>
      </c>
    </row>
    <row r="31" spans="1:5">
      <c r="A31" s="538">
        <v>43081</v>
      </c>
      <c r="B31" s="442">
        <v>3208.97</v>
      </c>
      <c r="C31" s="442">
        <v>0.73684344917396516</v>
      </c>
      <c r="D31" s="459">
        <v>6.0204695966285374E-2</v>
      </c>
      <c r="E31" s="442">
        <v>37.54</v>
      </c>
    </row>
    <row r="32" spans="1:5">
      <c r="A32" s="538">
        <v>43082</v>
      </c>
      <c r="B32" s="442">
        <v>3204.56</v>
      </c>
      <c r="C32" s="442">
        <v>0.73913488610186839</v>
      </c>
      <c r="D32" s="459">
        <v>6.0204695966285374E-2</v>
      </c>
      <c r="E32" s="442">
        <v>38.113</v>
      </c>
    </row>
    <row r="33" spans="1:5">
      <c r="A33" s="538">
        <v>43083</v>
      </c>
      <c r="B33" s="442">
        <v>3186.85</v>
      </c>
      <c r="C33" s="442">
        <v>0.74292252706281658</v>
      </c>
      <c r="D33" s="459">
        <v>6.0204695966285374E-2</v>
      </c>
      <c r="E33" s="442">
        <v>37.8932</v>
      </c>
    </row>
    <row r="34" spans="1:5">
      <c r="A34" s="538">
        <v>43084</v>
      </c>
      <c r="B34" s="442">
        <v>3184.47</v>
      </c>
      <c r="C34" s="442">
        <v>0.74600066977511004</v>
      </c>
      <c r="D34" s="459">
        <v>6.0204695966285374E-2</v>
      </c>
      <c r="E34" s="442">
        <v>36.2883</v>
      </c>
    </row>
    <row r="35" spans="1:5">
      <c r="A35" s="538">
        <v>43087</v>
      </c>
      <c r="B35" s="442">
        <v>3217.61</v>
      </c>
      <c r="C35" s="442">
        <v>0.74787347832730611</v>
      </c>
      <c r="D35" s="459">
        <v>6.0204695966285374E-2</v>
      </c>
      <c r="E35" s="442">
        <v>37.099399999999996</v>
      </c>
    </row>
    <row r="36" spans="1:5">
      <c r="A36" s="538">
        <v>43088</v>
      </c>
      <c r="B36" s="442">
        <v>3196.61</v>
      </c>
      <c r="C36" s="442">
        <v>0.74551173852999852</v>
      </c>
      <c r="D36" s="459">
        <v>6.0204695966285374E-2</v>
      </c>
      <c r="E36" s="442">
        <v>44.624200000000002</v>
      </c>
    </row>
    <row r="37" spans="1:5">
      <c r="A37" s="538">
        <v>43089</v>
      </c>
      <c r="B37" s="442">
        <v>3170.41</v>
      </c>
      <c r="C37" s="442">
        <v>0.74326029301954333</v>
      </c>
      <c r="D37" s="459">
        <v>6.0204695966285374E-2</v>
      </c>
      <c r="E37" s="442">
        <v>47.890799999999999</v>
      </c>
    </row>
    <row r="38" spans="1:5">
      <c r="A38" s="538">
        <v>43090</v>
      </c>
      <c r="B38" s="442">
        <v>3195.61</v>
      </c>
      <c r="C38" s="442">
        <v>0.74089431518595306</v>
      </c>
      <c r="D38" s="459">
        <v>6.0204695966285374E-2</v>
      </c>
      <c r="E38" s="442">
        <v>49.033300000000004</v>
      </c>
    </row>
    <row r="39" spans="1:5">
      <c r="A39" s="538">
        <v>43091</v>
      </c>
      <c r="B39" s="442">
        <v>3187.27</v>
      </c>
      <c r="C39" s="442">
        <v>0.74090396638310962</v>
      </c>
      <c r="D39" s="459">
        <v>6.0204695966285374E-2</v>
      </c>
      <c r="E39" s="442">
        <v>49.021300000000004</v>
      </c>
    </row>
    <row r="40" spans="1:5">
      <c r="A40" s="538">
        <v>43096</v>
      </c>
      <c r="B40" s="442">
        <v>3187.91</v>
      </c>
      <c r="C40" s="442">
        <v>0.73915604035438109</v>
      </c>
      <c r="D40" s="459">
        <v>6.0204695966285374E-2</v>
      </c>
      <c r="E40" s="442">
        <v>45.389899999999997</v>
      </c>
    </row>
    <row r="41" spans="1:5">
      <c r="A41" s="538">
        <v>43097</v>
      </c>
      <c r="B41" s="442">
        <v>3178.57</v>
      </c>
      <c r="C41" s="442">
        <v>0.74038609642142017</v>
      </c>
      <c r="D41" s="459">
        <v>6.0204695966285374E-2</v>
      </c>
      <c r="E41" s="442">
        <v>49.542999999999999</v>
      </c>
    </row>
    <row r="42" spans="1:5">
      <c r="A42" s="538">
        <v>43098</v>
      </c>
      <c r="B42" s="442">
        <v>3177.84</v>
      </c>
      <c r="C42" s="442">
        <v>0.74091679942443089</v>
      </c>
      <c r="D42" s="459">
        <v>5.8651026392961873E-2</v>
      </c>
      <c r="E42" s="442">
        <v>49.851500000000001</v>
      </c>
    </row>
    <row r="43" spans="1:5">
      <c r="A43" s="538">
        <v>43102</v>
      </c>
      <c r="B43" s="442">
        <v>3166.66</v>
      </c>
      <c r="C43" s="442">
        <v>0.74036307454615669</v>
      </c>
      <c r="D43" s="459">
        <v>5.8651026392961873E-2</v>
      </c>
      <c r="E43" s="442">
        <v>53.826099999999997</v>
      </c>
    </row>
    <row r="44" spans="1:5">
      <c r="A44" s="538">
        <v>43103</v>
      </c>
      <c r="B44" s="442">
        <v>3178.29</v>
      </c>
      <c r="C44" s="442">
        <v>0.73561068115422068</v>
      </c>
      <c r="D44" s="459">
        <v>5.8651026392961873E-2</v>
      </c>
      <c r="E44" s="442">
        <v>51.695599999999999</v>
      </c>
    </row>
    <row r="45" spans="1:5">
      <c r="A45" s="538">
        <v>43104</v>
      </c>
      <c r="B45" s="442">
        <v>3202.79</v>
      </c>
      <c r="C45" s="442">
        <v>0.73562284088599883</v>
      </c>
      <c r="D45" s="459">
        <v>5.8651026392961873E-2</v>
      </c>
      <c r="E45" s="442">
        <v>51.197400000000002</v>
      </c>
    </row>
    <row r="46" spans="1:5">
      <c r="A46" s="538">
        <v>43105</v>
      </c>
      <c r="B46" s="442">
        <v>3232.09</v>
      </c>
      <c r="C46" s="442">
        <v>0.73579967283251535</v>
      </c>
      <c r="D46" s="459">
        <v>5.8651026392961873E-2</v>
      </c>
      <c r="E46" s="442">
        <v>51.908100000000005</v>
      </c>
    </row>
    <row r="47" spans="1:5">
      <c r="A47" s="538">
        <v>43108</v>
      </c>
      <c r="B47" s="442">
        <v>3241.7</v>
      </c>
      <c r="C47" s="442">
        <v>0.73572450490700536</v>
      </c>
      <c r="D47" s="459">
        <v>5.8651026392961873E-2</v>
      </c>
      <c r="E47" s="442">
        <v>50.819000000000003</v>
      </c>
    </row>
    <row r="48" spans="1:5">
      <c r="A48" s="538">
        <v>43109</v>
      </c>
      <c r="B48" s="442">
        <v>3253.37</v>
      </c>
      <c r="C48" s="442">
        <v>0.73952163155132333</v>
      </c>
      <c r="D48" s="459">
        <v>5.8651026392961873E-2</v>
      </c>
      <c r="E48" s="442">
        <v>54.369</v>
      </c>
    </row>
    <row r="49" spans="1:5">
      <c r="A49" s="538">
        <v>43110</v>
      </c>
      <c r="B49" s="442">
        <v>3246.4</v>
      </c>
      <c r="C49" s="442">
        <v>0.7481435022579026</v>
      </c>
      <c r="D49" s="459">
        <v>5.8651026392961873E-2</v>
      </c>
      <c r="E49" s="442">
        <v>56.198099999999997</v>
      </c>
    </row>
    <row r="50" spans="1:5">
      <c r="A50" s="538">
        <v>43111</v>
      </c>
      <c r="B50" s="442">
        <v>3233.44</v>
      </c>
      <c r="C50" s="442">
        <v>0.75116425424795463</v>
      </c>
      <c r="D50" s="459">
        <v>5.8651026392961873E-2</v>
      </c>
      <c r="E50" s="442">
        <v>61.145899999999997</v>
      </c>
    </row>
    <row r="51" spans="1:5">
      <c r="A51" s="538">
        <v>43112</v>
      </c>
      <c r="B51" s="442">
        <v>3242.88</v>
      </c>
      <c r="C51" s="442">
        <v>0.75256593640994751</v>
      </c>
      <c r="D51" s="459">
        <v>5.8651026392961873E-2</v>
      </c>
      <c r="E51" s="442">
        <v>60.929000000000002</v>
      </c>
    </row>
    <row r="52" spans="1:5">
      <c r="A52" s="538">
        <v>43115</v>
      </c>
      <c r="B52" s="442">
        <v>3235.85</v>
      </c>
      <c r="C52" s="442">
        <v>0.7517532614433301</v>
      </c>
      <c r="D52" s="459">
        <v>5.8651026392961873E-2</v>
      </c>
      <c r="E52" s="442">
        <v>60.773400000000002</v>
      </c>
    </row>
    <row r="53" spans="1:5">
      <c r="A53" s="538">
        <v>43116</v>
      </c>
      <c r="B53" s="442">
        <v>3235.13</v>
      </c>
      <c r="C53" s="442">
        <v>0.75255428643153</v>
      </c>
      <c r="D53" s="459">
        <v>5.8651026392961873E-2</v>
      </c>
      <c r="E53" s="442">
        <v>58.305700000000002</v>
      </c>
    </row>
    <row r="54" spans="1:5">
      <c r="A54" s="538">
        <v>43117</v>
      </c>
      <c r="B54" s="442">
        <v>3231.71</v>
      </c>
      <c r="C54" s="442">
        <v>0.7572178807447798</v>
      </c>
      <c r="D54" s="459">
        <v>5.8651026392961873E-2</v>
      </c>
      <c r="E54" s="442">
        <v>57.682900000000004</v>
      </c>
    </row>
    <row r="55" spans="1:5">
      <c r="A55" s="538">
        <v>43118</v>
      </c>
      <c r="B55" s="442">
        <v>3239.43</v>
      </c>
      <c r="C55" s="442">
        <v>0.76161813758683816</v>
      </c>
      <c r="D55" s="459">
        <v>5.8651026392961873E-2</v>
      </c>
      <c r="E55" s="442">
        <v>59.220300000000002</v>
      </c>
    </row>
    <row r="56" spans="1:5">
      <c r="A56" s="538">
        <v>43119</v>
      </c>
      <c r="B56" s="442">
        <v>3253.61</v>
      </c>
      <c r="C56" s="442">
        <v>0.76010277389742564</v>
      </c>
      <c r="D56" s="459">
        <v>5.8651026392961873E-2</v>
      </c>
      <c r="E56" s="442">
        <v>59.012200000000007</v>
      </c>
    </row>
    <row r="57" spans="1:5">
      <c r="A57" s="538">
        <v>43122</v>
      </c>
      <c r="B57" s="442">
        <v>3267.49</v>
      </c>
      <c r="C57" s="442">
        <v>0.75820049240257636</v>
      </c>
      <c r="D57" s="459">
        <v>5.8651026392961873E-2</v>
      </c>
      <c r="E57" s="442">
        <v>58.611500000000007</v>
      </c>
    </row>
    <row r="58" spans="1:5">
      <c r="A58" s="538">
        <v>43123</v>
      </c>
      <c r="B58" s="442">
        <v>3274.97</v>
      </c>
      <c r="C58" s="442">
        <v>0.75405277922593783</v>
      </c>
      <c r="D58" s="459">
        <v>5.8651026392961873E-2</v>
      </c>
      <c r="E58" s="442">
        <v>58.597200000000008</v>
      </c>
    </row>
    <row r="59" spans="1:5">
      <c r="A59" s="538">
        <v>43124</v>
      </c>
      <c r="B59" s="442">
        <v>3260.54</v>
      </c>
      <c r="C59" s="442">
        <v>0.75842710646473221</v>
      </c>
      <c r="D59" s="459">
        <v>5.8651026392961873E-2</v>
      </c>
      <c r="E59" s="442">
        <v>61.185100000000006</v>
      </c>
    </row>
    <row r="60" spans="1:5">
      <c r="A60" s="538">
        <v>43125</v>
      </c>
      <c r="B60" s="442">
        <v>3244.66</v>
      </c>
      <c r="C60" s="442">
        <v>0.7590826977117624</v>
      </c>
      <c r="D60" s="459">
        <v>5.8651026392961873E-2</v>
      </c>
      <c r="E60" s="442">
        <v>63.187099999999994</v>
      </c>
    </row>
    <row r="61" spans="1:5">
      <c r="A61" s="538">
        <v>43126</v>
      </c>
      <c r="B61" s="442">
        <v>3259.05</v>
      </c>
      <c r="C61" s="442">
        <v>0.75499912624510079</v>
      </c>
      <c r="D61" s="459">
        <v>5.8651026392961873E-2</v>
      </c>
      <c r="E61" s="442">
        <v>64.319199999999995</v>
      </c>
    </row>
    <row r="62" spans="1:5">
      <c r="A62" s="538">
        <v>43129</v>
      </c>
      <c r="B62" s="442">
        <v>3253.74</v>
      </c>
      <c r="C62" s="442">
        <v>0.75825412706353168</v>
      </c>
      <c r="D62" s="459">
        <v>5.8651026392961873E-2</v>
      </c>
      <c r="E62" s="442">
        <v>71.52</v>
      </c>
    </row>
    <row r="63" spans="1:5">
      <c r="A63" s="538">
        <v>43130</v>
      </c>
      <c r="B63" s="442">
        <v>3222.82</v>
      </c>
      <c r="C63" s="442">
        <v>0.75689185095425626</v>
      </c>
      <c r="D63" s="459">
        <v>5.8651026392961873E-2</v>
      </c>
      <c r="E63" s="442">
        <v>70.514099999999999</v>
      </c>
    </row>
    <row r="64" spans="1:5">
      <c r="A64" s="538">
        <v>43131</v>
      </c>
      <c r="B64" s="442">
        <v>3212.27</v>
      </c>
      <c r="C64" s="442">
        <v>0.75542406311637089</v>
      </c>
      <c r="D64" s="459">
        <v>5.6947608200455586E-2</v>
      </c>
      <c r="E64" s="442">
        <v>72.0428</v>
      </c>
    </row>
    <row r="65" spans="1:5">
      <c r="A65" s="538">
        <v>43132</v>
      </c>
      <c r="B65" s="442">
        <v>3181.99</v>
      </c>
      <c r="C65" s="442">
        <v>0.75887570205087806</v>
      </c>
      <c r="D65" s="459">
        <v>5.6947608200455586E-2</v>
      </c>
      <c r="E65" s="442">
        <v>74.249899999999997</v>
      </c>
    </row>
    <row r="66" spans="1:5">
      <c r="A66" s="538">
        <v>43133</v>
      </c>
      <c r="B66" s="442">
        <v>3143.9</v>
      </c>
      <c r="C66" s="442">
        <v>0.76702656737186603</v>
      </c>
      <c r="D66" s="459">
        <v>5.6947608200455586E-2</v>
      </c>
      <c r="E66" s="442">
        <v>79.189300000000003</v>
      </c>
    </row>
    <row r="67" spans="1:5">
      <c r="A67" s="538">
        <v>43136</v>
      </c>
      <c r="B67" s="442">
        <v>3094.14</v>
      </c>
      <c r="C67" s="442">
        <v>0.76910994764397911</v>
      </c>
      <c r="D67" s="459">
        <v>5.6947608200455586E-2</v>
      </c>
      <c r="E67" s="442">
        <v>78.004800000000003</v>
      </c>
    </row>
    <row r="68" spans="1:5">
      <c r="A68" s="538">
        <v>43137</v>
      </c>
      <c r="B68" s="442">
        <v>3014.45</v>
      </c>
      <c r="C68" s="442">
        <v>0.76026717454867354</v>
      </c>
      <c r="D68" s="459">
        <v>5.6947608200455586E-2</v>
      </c>
      <c r="E68" s="442">
        <v>72.731999999999999</v>
      </c>
    </row>
    <row r="69" spans="1:5">
      <c r="A69" s="538">
        <v>43138</v>
      </c>
      <c r="B69" s="442">
        <v>3070.3</v>
      </c>
      <c r="C69" s="442">
        <v>0.76229184752584633</v>
      </c>
      <c r="D69" s="459">
        <v>5.6947608200455586E-2</v>
      </c>
      <c r="E69" s="442">
        <v>77.060500000000005</v>
      </c>
    </row>
    <row r="70" spans="1:5">
      <c r="A70" s="538">
        <v>43139</v>
      </c>
      <c r="B70" s="442">
        <v>3025.67</v>
      </c>
      <c r="C70" s="442">
        <v>0.76619522498195336</v>
      </c>
      <c r="D70" s="459">
        <v>5.6947608200455586E-2</v>
      </c>
      <c r="E70" s="442">
        <v>79.500500000000002</v>
      </c>
    </row>
    <row r="71" spans="1:5">
      <c r="A71" s="538">
        <v>43140</v>
      </c>
      <c r="B71" s="442">
        <v>2974.33</v>
      </c>
      <c r="C71" s="442">
        <v>0.76574156968069229</v>
      </c>
      <c r="D71" s="459">
        <v>5.6947608200455586E-2</v>
      </c>
      <c r="E71" s="442">
        <v>78.548100000000005</v>
      </c>
    </row>
    <row r="72" spans="1:5">
      <c r="A72" s="538">
        <v>43143</v>
      </c>
      <c r="B72" s="442">
        <v>3009.18</v>
      </c>
      <c r="C72" s="442">
        <v>0.7662564020057383</v>
      </c>
      <c r="D72" s="459">
        <v>5.6947608200455586E-2</v>
      </c>
      <c r="E72" s="442">
        <v>79.769599999999997</v>
      </c>
    </row>
    <row r="73" spans="1:5">
      <c r="A73" s="538">
        <v>43144</v>
      </c>
      <c r="B73" s="442">
        <v>2987.39</v>
      </c>
      <c r="C73" s="442">
        <v>0.76650116034324578</v>
      </c>
      <c r="D73" s="459">
        <v>5.6947608200455586E-2</v>
      </c>
      <c r="E73" s="442">
        <v>79.291899999999998</v>
      </c>
    </row>
    <row r="74" spans="1:5">
      <c r="A74" s="538">
        <v>43145</v>
      </c>
      <c r="B74" s="442">
        <v>3014.2</v>
      </c>
      <c r="C74" s="442">
        <v>0.76458494646623776</v>
      </c>
      <c r="D74" s="459">
        <v>5.6947608200455586E-2</v>
      </c>
      <c r="E74" s="442">
        <v>80.217500000000001</v>
      </c>
    </row>
    <row r="75" spans="1:5">
      <c r="A75" s="538">
        <v>43146</v>
      </c>
      <c r="B75" s="442">
        <v>3024.61</v>
      </c>
      <c r="C75" s="442">
        <v>0.76555735571432371</v>
      </c>
      <c r="D75" s="459">
        <v>5.6947608200455586E-2</v>
      </c>
      <c r="E75" s="442">
        <v>81.122900000000001</v>
      </c>
    </row>
    <row r="76" spans="1:5">
      <c r="A76" s="538">
        <v>43147</v>
      </c>
      <c r="B76" s="442">
        <v>3057.75</v>
      </c>
      <c r="C76" s="442">
        <v>0.76104776417424203</v>
      </c>
      <c r="D76" s="459">
        <v>5.6947608200455586E-2</v>
      </c>
      <c r="E76" s="442">
        <v>74.603099999999998</v>
      </c>
    </row>
    <row r="77" spans="1:5">
      <c r="A77" s="538">
        <v>43150</v>
      </c>
      <c r="B77" s="442">
        <v>3037.3</v>
      </c>
      <c r="C77" s="442">
        <v>0.76588938240270721</v>
      </c>
      <c r="D77" s="459">
        <v>5.6947608200455586E-2</v>
      </c>
      <c r="E77" s="442">
        <v>78.157600000000002</v>
      </c>
    </row>
    <row r="78" spans="1:5">
      <c r="A78" s="538">
        <v>43151</v>
      </c>
      <c r="B78" s="442">
        <v>3053.83</v>
      </c>
      <c r="C78" s="442">
        <v>0.76883656145699197</v>
      </c>
      <c r="D78" s="459">
        <v>5.6947608200455586E-2</v>
      </c>
      <c r="E78" s="442">
        <v>78.110100000000003</v>
      </c>
    </row>
    <row r="79" spans="1:5">
      <c r="A79" s="538">
        <v>43152</v>
      </c>
      <c r="B79" s="442">
        <v>3057.34</v>
      </c>
      <c r="C79" s="442">
        <v>0.76956179480451314</v>
      </c>
      <c r="D79" s="459">
        <v>5.6947608200455586E-2</v>
      </c>
      <c r="E79" s="442">
        <v>76.644100000000009</v>
      </c>
    </row>
    <row r="80" spans="1:5">
      <c r="A80" s="538">
        <v>43153</v>
      </c>
      <c r="B80" s="442">
        <v>3049.57</v>
      </c>
      <c r="C80" s="442">
        <v>0.76844402376820742</v>
      </c>
      <c r="D80" s="459">
        <v>5.6947608200455586E-2</v>
      </c>
      <c r="E80" s="442">
        <v>74.912000000000006</v>
      </c>
    </row>
    <row r="81" spans="1:5">
      <c r="A81" s="538">
        <v>43154</v>
      </c>
      <c r="B81" s="442">
        <v>3058.64</v>
      </c>
      <c r="C81" s="442">
        <v>0.76820757687060548</v>
      </c>
      <c r="D81" s="459">
        <v>5.6947608200455586E-2</v>
      </c>
      <c r="E81" s="442">
        <v>69.458699999999993</v>
      </c>
    </row>
    <row r="82" spans="1:5">
      <c r="A82" s="538">
        <v>43157</v>
      </c>
      <c r="B82" s="442">
        <v>3076.58</v>
      </c>
      <c r="C82" s="442">
        <v>0.7673471518822117</v>
      </c>
      <c r="D82" s="459">
        <v>5.6947608200455586E-2</v>
      </c>
      <c r="E82" s="442">
        <v>68.9071</v>
      </c>
    </row>
    <row r="83" spans="1:5">
      <c r="A83" s="538">
        <v>43158</v>
      </c>
      <c r="B83" s="442">
        <v>3066.14</v>
      </c>
      <c r="C83" s="442">
        <v>0.77121037765456635</v>
      </c>
      <c r="D83" s="459">
        <v>5.6947608200455586E-2</v>
      </c>
      <c r="E83" s="442">
        <v>71.593699999999998</v>
      </c>
    </row>
    <row r="84" spans="1:5">
      <c r="A84" s="538">
        <v>43159</v>
      </c>
      <c r="B84" s="442">
        <v>3038.11</v>
      </c>
      <c r="C84" s="442">
        <v>0.77309485551721413</v>
      </c>
      <c r="D84" s="459">
        <v>6.3938618925831206E-2</v>
      </c>
      <c r="E84" s="442">
        <v>69.743600000000001</v>
      </c>
    </row>
    <row r="85" spans="1:5">
      <c r="A85" s="538">
        <v>43160</v>
      </c>
      <c r="B85" s="442">
        <v>3004.54</v>
      </c>
      <c r="C85" s="442">
        <v>0.77551619271194572</v>
      </c>
      <c r="D85" s="459">
        <v>6.3938618925831206E-2</v>
      </c>
      <c r="E85" s="442">
        <v>67.868600000000001</v>
      </c>
    </row>
    <row r="86" spans="1:5">
      <c r="A86" s="538">
        <v>43161</v>
      </c>
      <c r="B86" s="442">
        <v>2940.84</v>
      </c>
      <c r="C86" s="442">
        <v>0.77152353966870091</v>
      </c>
      <c r="D86" s="459">
        <v>6.3938618925831206E-2</v>
      </c>
      <c r="E86" s="442">
        <v>68.187699999999992</v>
      </c>
    </row>
    <row r="87" spans="1:5">
      <c r="A87" s="538">
        <v>43164</v>
      </c>
      <c r="B87" s="442">
        <v>2972.93</v>
      </c>
      <c r="C87" s="442">
        <v>0.76312454498880999</v>
      </c>
      <c r="D87" s="459">
        <v>6.3938618925831206E-2</v>
      </c>
      <c r="E87" s="442">
        <v>67.035899999999998</v>
      </c>
    </row>
    <row r="88" spans="1:5">
      <c r="A88" s="538">
        <v>43165</v>
      </c>
      <c r="B88" s="442">
        <v>2965.65</v>
      </c>
      <c r="C88" s="442">
        <v>0.76382044860920384</v>
      </c>
      <c r="D88" s="459">
        <v>6.3938618925831206E-2</v>
      </c>
      <c r="E88" s="442">
        <v>71.2988</v>
      </c>
    </row>
    <row r="89" spans="1:5">
      <c r="A89" s="538">
        <v>43166</v>
      </c>
      <c r="B89" s="442">
        <v>2972.49</v>
      </c>
      <c r="C89" s="442">
        <v>0.76445493815567067</v>
      </c>
      <c r="D89" s="459">
        <v>6.3938618925831206E-2</v>
      </c>
      <c r="E89" s="442">
        <v>69.4773</v>
      </c>
    </row>
    <row r="90" spans="1:5">
      <c r="A90" s="538">
        <v>43167</v>
      </c>
      <c r="B90" s="442">
        <v>3005.96</v>
      </c>
      <c r="C90" s="442">
        <v>0.76334236100047792</v>
      </c>
      <c r="D90" s="459">
        <v>6.3938618925831206E-2</v>
      </c>
      <c r="E90" s="442">
        <v>66.792200000000008</v>
      </c>
    </row>
    <row r="91" spans="1:5">
      <c r="A91" s="538">
        <v>43168</v>
      </c>
      <c r="B91" s="442">
        <v>3016.37</v>
      </c>
      <c r="C91" s="442">
        <v>0.76255816412859556</v>
      </c>
      <c r="D91" s="459">
        <v>6.3938618925831206E-2</v>
      </c>
      <c r="E91" s="442">
        <v>68.470200000000006</v>
      </c>
    </row>
    <row r="92" spans="1:5">
      <c r="A92" s="538">
        <v>43171</v>
      </c>
      <c r="B92" s="442">
        <v>3023.36</v>
      </c>
      <c r="C92" s="442">
        <v>0.76313291139240502</v>
      </c>
      <c r="D92" s="459">
        <v>6.3938618925831206E-2</v>
      </c>
      <c r="E92" s="442">
        <v>66.103800000000007</v>
      </c>
    </row>
    <row r="93" spans="1:5">
      <c r="A93" s="538">
        <v>43172</v>
      </c>
      <c r="B93" s="442">
        <v>2992.71</v>
      </c>
      <c r="C93" s="442">
        <v>0.76015339955791095</v>
      </c>
      <c r="D93" s="459">
        <v>6.3938618925831206E-2</v>
      </c>
      <c r="E93" s="442">
        <v>64.730800000000002</v>
      </c>
    </row>
    <row r="94" spans="1:5">
      <c r="A94" s="538">
        <v>43173</v>
      </c>
      <c r="B94" s="442">
        <v>2986.87</v>
      </c>
      <c r="C94" s="442">
        <v>0.76353549901317541</v>
      </c>
      <c r="D94" s="459">
        <v>6.3938618925831206E-2</v>
      </c>
      <c r="E94" s="442">
        <v>61.759100000000004</v>
      </c>
    </row>
    <row r="95" spans="1:5">
      <c r="A95" s="538">
        <v>43174</v>
      </c>
      <c r="B95" s="442">
        <v>2996.4</v>
      </c>
      <c r="C95" s="442">
        <v>0.77159838675440462</v>
      </c>
      <c r="D95" s="459">
        <v>6.3938618925831206E-2</v>
      </c>
      <c r="E95" s="442">
        <v>60.578400000000002</v>
      </c>
    </row>
    <row r="96" spans="1:5">
      <c r="A96" s="538">
        <v>43175</v>
      </c>
      <c r="B96" s="442">
        <v>3015.58</v>
      </c>
      <c r="C96" s="442">
        <v>0.76894972333271561</v>
      </c>
      <c r="D96" s="459">
        <v>6.3938618925831206E-2</v>
      </c>
      <c r="E96" s="442">
        <v>60.065100000000001</v>
      </c>
    </row>
    <row r="97" spans="1:5">
      <c r="A97" s="538">
        <v>43178</v>
      </c>
      <c r="B97" s="442">
        <v>2977.8</v>
      </c>
      <c r="C97" s="442">
        <v>0.76768893170627273</v>
      </c>
      <c r="D97" s="459">
        <v>6.3938618925831206E-2</v>
      </c>
      <c r="E97" s="442">
        <v>60.024599999999992</v>
      </c>
    </row>
    <row r="98" spans="1:5">
      <c r="A98" s="538">
        <v>43179</v>
      </c>
      <c r="B98" s="442">
        <v>2991.66</v>
      </c>
      <c r="C98" s="442">
        <v>0.77375722235535327</v>
      </c>
      <c r="D98" s="459">
        <v>6.3938618925831206E-2</v>
      </c>
      <c r="E98" s="442">
        <v>60.873800000000003</v>
      </c>
    </row>
    <row r="99" spans="1:5">
      <c r="A99" s="538">
        <v>43180</v>
      </c>
      <c r="B99" s="442">
        <v>2986.06</v>
      </c>
      <c r="C99" s="442">
        <v>0.77330915297631742</v>
      </c>
      <c r="D99" s="459">
        <v>6.3938618925831206E-2</v>
      </c>
      <c r="E99" s="442">
        <v>62.424999999999997</v>
      </c>
    </row>
    <row r="100" spans="1:5">
      <c r="A100" s="538">
        <v>43181</v>
      </c>
      <c r="B100" s="442">
        <v>2943.12</v>
      </c>
      <c r="C100" s="442">
        <v>0.77217933089530011</v>
      </c>
      <c r="D100" s="459">
        <v>6.3938618925831206E-2</v>
      </c>
      <c r="E100" s="442">
        <v>55.875100000000003</v>
      </c>
    </row>
    <row r="101" spans="1:5">
      <c r="A101" s="538">
        <v>43182</v>
      </c>
      <c r="B101" s="442">
        <v>2912.84</v>
      </c>
      <c r="C101" s="442">
        <v>0.76578645235361653</v>
      </c>
      <c r="D101" s="459">
        <v>6.3938618925831206E-2</v>
      </c>
      <c r="E101" s="442">
        <v>55.712499999999999</v>
      </c>
    </row>
    <row r="102" spans="1:5">
      <c r="A102" s="538">
        <v>43185</v>
      </c>
      <c r="B102" s="442">
        <v>2894.75</v>
      </c>
      <c r="C102" s="442">
        <v>0.77019659672889484</v>
      </c>
      <c r="D102" s="459">
        <v>6.3938618925831206E-2</v>
      </c>
      <c r="E102" s="442">
        <v>55.351599999999998</v>
      </c>
    </row>
    <row r="103" spans="1:5">
      <c r="A103" s="538">
        <v>43186</v>
      </c>
      <c r="B103" s="442">
        <v>2933.77</v>
      </c>
      <c r="C103" s="442">
        <v>0.76845226759528795</v>
      </c>
      <c r="D103" s="459">
        <v>6.3938618925831206E-2</v>
      </c>
      <c r="E103" s="442">
        <v>52.851700000000001</v>
      </c>
    </row>
    <row r="104" spans="1:5">
      <c r="A104" s="538">
        <v>43187</v>
      </c>
      <c r="B104" s="442">
        <v>2954.57</v>
      </c>
      <c r="C104" s="442">
        <v>0.7685641553377025</v>
      </c>
      <c r="D104" s="459">
        <v>6.3938618925831206E-2</v>
      </c>
      <c r="E104" s="442">
        <v>53.247799999999998</v>
      </c>
    </row>
    <row r="105" spans="1:5">
      <c r="A105" s="538">
        <v>43188</v>
      </c>
      <c r="B105" s="442">
        <v>2965.44</v>
      </c>
      <c r="C105" s="442">
        <v>0.7640682719012053</v>
      </c>
      <c r="D105" s="459">
        <v>6.8681318681318673E-2</v>
      </c>
      <c r="E105" s="442">
        <v>52.106099999999998</v>
      </c>
    </row>
    <row r="106" spans="1:5">
      <c r="A106" s="538">
        <v>43193</v>
      </c>
      <c r="B106" s="442">
        <v>2954.12</v>
      </c>
      <c r="C106" s="442">
        <v>0.76622320968921886</v>
      </c>
      <c r="D106" s="459">
        <v>6.8681318681318673E-2</v>
      </c>
      <c r="E106" s="442">
        <v>52.507999999999996</v>
      </c>
    </row>
    <row r="107" spans="1:5">
      <c r="A107" s="538">
        <v>43194</v>
      </c>
      <c r="B107" s="442">
        <v>2950.1</v>
      </c>
      <c r="C107" s="442">
        <v>0.76598698717774216</v>
      </c>
      <c r="D107" s="459">
        <v>6.8681318681318673E-2</v>
      </c>
      <c r="E107" s="442">
        <v>52.722800000000007</v>
      </c>
    </row>
    <row r="108" spans="1:5">
      <c r="A108" s="538">
        <v>43195</v>
      </c>
      <c r="B108" s="442">
        <v>3026.02</v>
      </c>
      <c r="C108" s="442">
        <v>0.75808895860473768</v>
      </c>
      <c r="D108" s="459">
        <v>6.8681318681318673E-2</v>
      </c>
      <c r="E108" s="442">
        <v>55.401299999999999</v>
      </c>
    </row>
    <row r="109" spans="1:5">
      <c r="A109" s="538">
        <v>43196</v>
      </c>
      <c r="B109" s="442">
        <v>3010.55</v>
      </c>
      <c r="C109" s="442">
        <v>0.75839069419988259</v>
      </c>
      <c r="D109" s="459">
        <v>6.8681318681318673E-2</v>
      </c>
      <c r="E109" s="442">
        <v>52.637699999999995</v>
      </c>
    </row>
    <row r="110" spans="1:5">
      <c r="A110" s="538">
        <v>43199</v>
      </c>
      <c r="B110" s="442">
        <v>3013.31</v>
      </c>
      <c r="C110" s="442">
        <v>0.76056488142819079</v>
      </c>
      <c r="D110" s="459">
        <v>6.8681318681318673E-2</v>
      </c>
      <c r="E110" s="442">
        <v>53.241700000000002</v>
      </c>
    </row>
    <row r="111" spans="1:5">
      <c r="A111" s="538">
        <v>43200</v>
      </c>
      <c r="B111" s="442">
        <v>3040.47</v>
      </c>
      <c r="C111" s="442">
        <v>0.75934147243803185</v>
      </c>
      <c r="D111" s="459">
        <v>6.8681318681318673E-2</v>
      </c>
      <c r="E111" s="442">
        <v>53.720100000000002</v>
      </c>
    </row>
    <row r="112" spans="1:5">
      <c r="A112" s="538">
        <v>43201</v>
      </c>
      <c r="B112" s="442">
        <v>3024.38</v>
      </c>
      <c r="C112" s="442">
        <v>0.76123132542931582</v>
      </c>
      <c r="D112" s="459">
        <v>6.8681318681318673E-2</v>
      </c>
      <c r="E112" s="442">
        <v>52.8157</v>
      </c>
    </row>
    <row r="113" spans="1:5">
      <c r="A113" s="538">
        <v>43202</v>
      </c>
      <c r="B113" s="442">
        <v>3042.09</v>
      </c>
      <c r="C113" s="442">
        <v>0.7657990602396918</v>
      </c>
      <c r="D113" s="459">
        <v>6.8681318681318673E-2</v>
      </c>
      <c r="E113" s="442">
        <v>54.852800000000002</v>
      </c>
    </row>
    <row r="114" spans="1:5">
      <c r="A114" s="538">
        <v>43203</v>
      </c>
      <c r="B114" s="442">
        <v>3042.66</v>
      </c>
      <c r="C114" s="442">
        <v>0.76758966244725735</v>
      </c>
      <c r="D114" s="459">
        <v>6.8681318681318673E-2</v>
      </c>
      <c r="E114" s="442">
        <v>53.902499999999996</v>
      </c>
    </row>
    <row r="115" spans="1:5">
      <c r="A115" s="538">
        <v>43206</v>
      </c>
      <c r="B115" s="442">
        <v>3025.12</v>
      </c>
      <c r="C115" s="442">
        <v>0.76994758299359334</v>
      </c>
      <c r="D115" s="459">
        <v>6.8681318681318673E-2</v>
      </c>
      <c r="E115" s="442">
        <v>55.184999999999995</v>
      </c>
    </row>
    <row r="116" spans="1:5">
      <c r="A116" s="538">
        <v>43207</v>
      </c>
      <c r="B116" s="442">
        <v>3042.29</v>
      </c>
      <c r="C116" s="442">
        <v>0.77004490900018385</v>
      </c>
      <c r="D116" s="459">
        <v>6.8681318681318673E-2</v>
      </c>
      <c r="E116" s="442">
        <v>53.5092</v>
      </c>
    </row>
    <row r="117" spans="1:5">
      <c r="A117" s="538">
        <v>43208</v>
      </c>
      <c r="B117" s="442">
        <v>3047.36</v>
      </c>
      <c r="C117" s="442">
        <v>0.77106793065521395</v>
      </c>
      <c r="D117" s="459">
        <v>6.8681318681318673E-2</v>
      </c>
      <c r="E117" s="442">
        <v>55.686</v>
      </c>
    </row>
    <row r="118" spans="1:5">
      <c r="A118" s="538">
        <v>43209</v>
      </c>
      <c r="B118" s="442">
        <v>3040.09</v>
      </c>
      <c r="C118" s="442">
        <v>0.77290221233145695</v>
      </c>
      <c r="D118" s="459">
        <v>6.8681318681318673E-2</v>
      </c>
      <c r="E118" s="442">
        <v>62.734500000000004</v>
      </c>
    </row>
    <row r="119" spans="1:5">
      <c r="A119" s="538">
        <v>43210</v>
      </c>
      <c r="B119" s="442">
        <v>3041.12</v>
      </c>
      <c r="C119" s="442">
        <v>0.77218206578671711</v>
      </c>
      <c r="D119" s="459">
        <v>6.8681318681318673E-2</v>
      </c>
      <c r="E119" s="442">
        <v>62.788400000000003</v>
      </c>
    </row>
    <row r="120" spans="1:5">
      <c r="A120" s="538">
        <v>43213</v>
      </c>
      <c r="B120" s="442">
        <v>3054.72</v>
      </c>
      <c r="C120" s="442">
        <v>0.77715433999686834</v>
      </c>
      <c r="D120" s="459">
        <v>6.8681318681318673E-2</v>
      </c>
      <c r="E120" s="442">
        <v>66.255299999999991</v>
      </c>
    </row>
    <row r="121" spans="1:5">
      <c r="A121" s="538">
        <v>43214</v>
      </c>
      <c r="B121" s="442">
        <v>3061.29</v>
      </c>
      <c r="C121" s="442">
        <v>0.7758085145258542</v>
      </c>
      <c r="D121" s="459">
        <v>6.8681318681318673E-2</v>
      </c>
      <c r="E121" s="442">
        <v>65.085700000000003</v>
      </c>
    </row>
    <row r="122" spans="1:5">
      <c r="A122" s="538">
        <v>43215</v>
      </c>
      <c r="B122" s="442">
        <v>3040.04</v>
      </c>
      <c r="C122" s="442">
        <v>0.77628429386853248</v>
      </c>
      <c r="D122" s="459">
        <v>6.8681318681318673E-2</v>
      </c>
      <c r="E122" s="442">
        <v>66.054900000000004</v>
      </c>
    </row>
    <row r="123" spans="1:5">
      <c r="A123" s="538">
        <v>43216</v>
      </c>
      <c r="B123" s="442">
        <v>3067.39</v>
      </c>
      <c r="C123" s="442">
        <v>0.77065798045602607</v>
      </c>
      <c r="D123" s="459">
        <v>6.8681318681318673E-2</v>
      </c>
      <c r="E123" s="442">
        <v>62.452200000000005</v>
      </c>
    </row>
    <row r="124" spans="1:5">
      <c r="A124" s="538">
        <v>43217</v>
      </c>
      <c r="B124" s="442">
        <v>3077.27</v>
      </c>
      <c r="C124" s="442">
        <v>0.76851081530782039</v>
      </c>
      <c r="D124" s="459">
        <v>6.8681318681318673E-2</v>
      </c>
      <c r="E124" s="442">
        <v>59.734299999999998</v>
      </c>
    </row>
    <row r="125" spans="1:5">
      <c r="A125" s="538">
        <v>43220</v>
      </c>
      <c r="B125" s="442">
        <v>3087.66</v>
      </c>
      <c r="C125" s="442">
        <v>0.76943838887158733</v>
      </c>
      <c r="D125" s="459">
        <v>6.3171193935565376E-2</v>
      </c>
      <c r="E125" s="442">
        <v>58.718800000000002</v>
      </c>
    </row>
    <row r="126" spans="1:5">
      <c r="A126" s="538">
        <v>43221</v>
      </c>
      <c r="B126" s="442">
        <v>3084.84</v>
      </c>
      <c r="C126" s="442">
        <v>0.77066722073604665</v>
      </c>
      <c r="D126" s="459">
        <v>6.3171193935565376E-2</v>
      </c>
      <c r="E126" s="442">
        <v>58.718800000000002</v>
      </c>
    </row>
    <row r="127" spans="1:5">
      <c r="A127" s="538">
        <v>43222</v>
      </c>
      <c r="B127" s="442">
        <v>3096.56</v>
      </c>
      <c r="C127" s="442">
        <v>0.76876419574643817</v>
      </c>
      <c r="D127" s="459">
        <v>6.3171193935565376E-2</v>
      </c>
      <c r="E127" s="442">
        <v>60.939100000000003</v>
      </c>
    </row>
    <row r="128" spans="1:5">
      <c r="A128" s="538">
        <v>43223</v>
      </c>
      <c r="B128" s="442">
        <v>3072.33</v>
      </c>
      <c r="C128" s="442">
        <v>0.76410483074203106</v>
      </c>
      <c r="D128" s="459">
        <v>6.3171193935565376E-2</v>
      </c>
      <c r="E128" s="442">
        <v>56.113599999999998</v>
      </c>
    </row>
    <row r="129" spans="1:5">
      <c r="A129" s="538">
        <v>43224</v>
      </c>
      <c r="B129" s="442">
        <v>3096.99</v>
      </c>
      <c r="C129" s="442">
        <v>0.76180141074335317</v>
      </c>
      <c r="D129" s="459">
        <v>6.3171193935565376E-2</v>
      </c>
      <c r="E129" s="442">
        <v>57.267699999999998</v>
      </c>
    </row>
    <row r="130" spans="1:5">
      <c r="A130" s="538">
        <v>43227</v>
      </c>
      <c r="B130" s="442">
        <v>3113.1</v>
      </c>
      <c r="C130" s="442">
        <v>0.7610587661420759</v>
      </c>
      <c r="D130" s="459">
        <v>6.3171193935565376E-2</v>
      </c>
      <c r="E130" s="442">
        <v>55.798000000000002</v>
      </c>
    </row>
    <row r="131" spans="1:5">
      <c r="A131" s="538">
        <v>43228</v>
      </c>
      <c r="B131" s="442">
        <v>3109.63</v>
      </c>
      <c r="C131" s="442">
        <v>0.76230769230769235</v>
      </c>
      <c r="D131" s="459">
        <v>6.3171193935565376E-2</v>
      </c>
      <c r="E131" s="442">
        <v>59.591499999999996</v>
      </c>
    </row>
    <row r="132" spans="1:5">
      <c r="A132" s="538">
        <v>43229</v>
      </c>
      <c r="B132" s="442">
        <v>3139.98</v>
      </c>
      <c r="C132" s="442">
        <v>0.75833248394659059</v>
      </c>
      <c r="D132" s="459">
        <v>6.3171193935565376E-2</v>
      </c>
      <c r="E132" s="442">
        <v>59.414400000000001</v>
      </c>
    </row>
    <row r="133" spans="1:5">
      <c r="A133" s="538">
        <v>43230</v>
      </c>
      <c r="B133" s="442">
        <v>3133.76</v>
      </c>
      <c r="C133" s="442">
        <v>0.75232798428451153</v>
      </c>
      <c r="D133" s="459">
        <v>6.3171193935565376E-2</v>
      </c>
      <c r="E133" s="442">
        <v>58.956600000000002</v>
      </c>
    </row>
    <row r="134" spans="1:5">
      <c r="A134" s="538">
        <v>43231</v>
      </c>
      <c r="B134" s="442">
        <v>3132.46</v>
      </c>
      <c r="C134" s="442">
        <v>0.75193679918450562</v>
      </c>
      <c r="D134" s="459">
        <v>6.3171193935565376E-2</v>
      </c>
      <c r="E134" s="442">
        <v>59.1723</v>
      </c>
    </row>
    <row r="135" spans="1:5">
      <c r="A135" s="538">
        <v>43234</v>
      </c>
      <c r="B135" s="442">
        <v>3136.44</v>
      </c>
      <c r="C135" s="442">
        <v>0.74810678497666938</v>
      </c>
      <c r="D135" s="459">
        <v>6.3171193935565376E-2</v>
      </c>
      <c r="E135" s="442">
        <v>64.058099999999996</v>
      </c>
    </row>
    <row r="136" spans="1:5">
      <c r="A136" s="538">
        <v>43235</v>
      </c>
      <c r="B136" s="442">
        <v>3138.65</v>
      </c>
      <c r="C136" s="442">
        <v>0.75344700155465505</v>
      </c>
      <c r="D136" s="459">
        <v>6.3171193935565376E-2</v>
      </c>
      <c r="E136" s="442">
        <v>67.559899999999999</v>
      </c>
    </row>
    <row r="137" spans="1:5">
      <c r="A137" s="538">
        <v>43236</v>
      </c>
      <c r="B137" s="442">
        <v>3150.5</v>
      </c>
      <c r="C137" s="442">
        <v>0.74873477276773237</v>
      </c>
      <c r="D137" s="459">
        <v>6.3171193935565376E-2</v>
      </c>
      <c r="E137" s="442">
        <v>64.062300000000008</v>
      </c>
    </row>
    <row r="138" spans="1:5">
      <c r="A138" s="538">
        <v>43237</v>
      </c>
      <c r="B138" s="442">
        <v>3167.93</v>
      </c>
      <c r="C138" s="442">
        <v>0.74862932363121859</v>
      </c>
      <c r="D138" s="459">
        <v>6.3171193935565376E-2</v>
      </c>
      <c r="E138" s="442">
        <v>67.077600000000004</v>
      </c>
    </row>
    <row r="139" spans="1:5">
      <c r="A139" s="538">
        <v>43238</v>
      </c>
      <c r="B139" s="442">
        <v>3157.53</v>
      </c>
      <c r="C139" s="442">
        <v>0.75077913193300727</v>
      </c>
      <c r="D139" s="459">
        <v>6.3171193935565376E-2</v>
      </c>
      <c r="E139" s="442">
        <v>60.803200000000004</v>
      </c>
    </row>
    <row r="140" spans="1:5">
      <c r="A140" s="538">
        <v>43241</v>
      </c>
      <c r="B140" s="442">
        <v>3163.94</v>
      </c>
      <c r="C140" s="442">
        <v>0.74936216434688152</v>
      </c>
      <c r="D140" s="459">
        <v>6.3171193935565376E-2</v>
      </c>
      <c r="E140" s="442">
        <v>60.803200000000004</v>
      </c>
    </row>
    <row r="141" spans="1:5">
      <c r="A141" s="538">
        <v>43242</v>
      </c>
      <c r="B141" s="442">
        <v>3171.82</v>
      </c>
      <c r="C141" s="442">
        <v>0.74782082934448524</v>
      </c>
      <c r="D141" s="459">
        <v>6.3171193935565376E-2</v>
      </c>
      <c r="E141" s="442">
        <v>59.576499999999996</v>
      </c>
    </row>
    <row r="142" spans="1:5">
      <c r="A142" s="538">
        <v>43243</v>
      </c>
      <c r="B142" s="442">
        <v>3136.23</v>
      </c>
      <c r="C142" s="442">
        <v>0.74369555249885366</v>
      </c>
      <c r="D142" s="459">
        <v>6.3171193935565376E-2</v>
      </c>
      <c r="E142" s="442">
        <v>54.603999999999999</v>
      </c>
    </row>
    <row r="143" spans="1:5">
      <c r="A143" s="538">
        <v>43244</v>
      </c>
      <c r="B143" s="442">
        <v>3116.78</v>
      </c>
      <c r="C143" s="442">
        <v>0.74204946996466425</v>
      </c>
      <c r="D143" s="459">
        <v>6.3171193935565376E-2</v>
      </c>
      <c r="E143" s="442">
        <v>50.492400000000004</v>
      </c>
    </row>
    <row r="144" spans="1:5">
      <c r="A144" s="538">
        <v>43245</v>
      </c>
      <c r="B144" s="442">
        <v>3117.13</v>
      </c>
      <c r="C144" s="442">
        <v>0.74304490129896694</v>
      </c>
      <c r="D144" s="459">
        <v>6.3171193935565376E-2</v>
      </c>
      <c r="E144" s="442">
        <v>44.328000000000003</v>
      </c>
    </row>
    <row r="145" spans="1:5">
      <c r="A145" s="538">
        <v>43248</v>
      </c>
      <c r="B145" s="442">
        <v>3105.42</v>
      </c>
      <c r="C145" s="442">
        <v>0.74259914832486795</v>
      </c>
      <c r="D145" s="459">
        <v>6.3171193935565376E-2</v>
      </c>
      <c r="E145" s="442">
        <v>38.2074</v>
      </c>
    </row>
    <row r="146" spans="1:5">
      <c r="A146" s="538">
        <v>43249</v>
      </c>
      <c r="B146" s="442">
        <v>3068.12</v>
      </c>
      <c r="C146" s="442">
        <v>0.73046011392306276</v>
      </c>
      <c r="D146" s="459">
        <v>6.3171193935565376E-2</v>
      </c>
      <c r="E146" s="442">
        <v>32.3887</v>
      </c>
    </row>
    <row r="147" spans="1:5">
      <c r="A147" s="538">
        <v>43250</v>
      </c>
      <c r="B147" s="442">
        <v>3076.64</v>
      </c>
      <c r="C147" s="442">
        <v>0.72798256764118396</v>
      </c>
      <c r="D147" s="459">
        <v>6.3171193935565376E-2</v>
      </c>
      <c r="E147" s="442">
        <v>39.782800000000002</v>
      </c>
    </row>
    <row r="148" spans="1:5">
      <c r="A148" s="538">
        <v>43251</v>
      </c>
      <c r="B148" s="442">
        <v>3049.46</v>
      </c>
      <c r="C148" s="442">
        <v>0.7259437163890774</v>
      </c>
      <c r="D148" s="459">
        <v>6.6401062416998669E-2</v>
      </c>
      <c r="E148" s="442">
        <v>37.7834</v>
      </c>
    </row>
    <row r="149" spans="1:5">
      <c r="A149" s="538">
        <v>43252</v>
      </c>
      <c r="B149" s="442">
        <v>3085.27</v>
      </c>
      <c r="C149" s="442">
        <v>0.73055749399085057</v>
      </c>
      <c r="D149" s="459">
        <v>6.6401062416998669E-2</v>
      </c>
      <c r="E149" s="442">
        <v>42.309400000000004</v>
      </c>
    </row>
    <row r="150" spans="1:5">
      <c r="A150" s="538">
        <v>43255</v>
      </c>
      <c r="B150" s="442">
        <v>3091.26</v>
      </c>
      <c r="C150" s="442">
        <v>0.73126175568782048</v>
      </c>
      <c r="D150" s="459">
        <v>6.6401062416998669E-2</v>
      </c>
      <c r="E150" s="442">
        <v>45.717500000000001</v>
      </c>
    </row>
    <row r="151" spans="1:5">
      <c r="A151" s="538">
        <v>43256</v>
      </c>
      <c r="B151" s="442">
        <v>3076.21</v>
      </c>
      <c r="C151" s="442">
        <v>0.72612370441210683</v>
      </c>
      <c r="D151" s="459">
        <v>6.6401062416998669E-2</v>
      </c>
      <c r="E151" s="442">
        <v>41.793300000000002</v>
      </c>
    </row>
    <row r="152" spans="1:5">
      <c r="A152" s="538">
        <v>43257</v>
      </c>
      <c r="B152" s="442">
        <v>3069.31</v>
      </c>
      <c r="C152" s="442">
        <v>0.72226530190239868</v>
      </c>
      <c r="D152" s="459">
        <v>6.6401062416998669E-2</v>
      </c>
      <c r="E152" s="442">
        <v>51.1462</v>
      </c>
    </row>
    <row r="153" spans="1:5">
      <c r="A153" s="538">
        <v>43258</v>
      </c>
      <c r="B153" s="442">
        <v>3061.98</v>
      </c>
      <c r="C153" s="442">
        <v>0.72591594548375404</v>
      </c>
      <c r="D153" s="459">
        <v>6.6401062416998669E-2</v>
      </c>
      <c r="E153" s="442">
        <v>51.487099999999998</v>
      </c>
    </row>
    <row r="154" spans="1:5">
      <c r="A154" s="538">
        <v>43259</v>
      </c>
      <c r="B154" s="442">
        <v>3057.97</v>
      </c>
      <c r="C154" s="442">
        <v>0.72413793103448276</v>
      </c>
      <c r="D154" s="459">
        <v>6.6401062416998669E-2</v>
      </c>
      <c r="E154" s="442">
        <v>49.186099999999996</v>
      </c>
    </row>
    <row r="155" spans="1:5">
      <c r="A155" s="538">
        <v>43262</v>
      </c>
      <c r="B155" s="442">
        <v>3081.26</v>
      </c>
      <c r="C155" s="442">
        <v>0.72735474557921331</v>
      </c>
      <c r="D155" s="459">
        <v>6.6401062416998669E-2</v>
      </c>
      <c r="E155" s="442">
        <v>53.854199999999999</v>
      </c>
    </row>
    <row r="156" spans="1:5">
      <c r="A156" s="538">
        <v>43263</v>
      </c>
      <c r="B156" s="442">
        <v>3073.8</v>
      </c>
      <c r="C156" s="442">
        <v>0.7283049054266767</v>
      </c>
      <c r="D156" s="459">
        <v>6.6401062416998669E-2</v>
      </c>
      <c r="E156" s="442">
        <v>53.317</v>
      </c>
    </row>
    <row r="157" spans="1:5">
      <c r="A157" s="538">
        <v>43264</v>
      </c>
      <c r="B157" s="442">
        <v>3078.72</v>
      </c>
      <c r="C157" s="442">
        <v>0.72530585962652938</v>
      </c>
      <c r="D157" s="459">
        <v>6.6401062416998669E-2</v>
      </c>
      <c r="E157" s="442">
        <v>52.732299999999995</v>
      </c>
    </row>
    <row r="158" spans="1:5">
      <c r="A158" s="538">
        <v>43265</v>
      </c>
      <c r="B158" s="442">
        <v>3120.67</v>
      </c>
      <c r="C158" s="442">
        <v>0.7248626094036229</v>
      </c>
      <c r="D158" s="459">
        <v>6.6401062416998669E-2</v>
      </c>
      <c r="E158" s="442">
        <v>47.206900000000005</v>
      </c>
    </row>
    <row r="159" spans="1:5">
      <c r="A159" s="538">
        <v>43266</v>
      </c>
      <c r="B159" s="442">
        <v>3088.8</v>
      </c>
      <c r="C159" s="442">
        <v>0.72027343047310666</v>
      </c>
      <c r="D159" s="459">
        <v>6.6401062416998669E-2</v>
      </c>
      <c r="E159" s="442">
        <v>44.990299999999998</v>
      </c>
    </row>
    <row r="160" spans="1:5">
      <c r="A160" s="538">
        <v>43269</v>
      </c>
      <c r="B160" s="442">
        <v>3063.46</v>
      </c>
      <c r="C160" s="442">
        <v>0.72239641367158136</v>
      </c>
      <c r="D160" s="459">
        <v>6.6401062416998669E-2</v>
      </c>
      <c r="E160" s="442">
        <v>44.948999999999998</v>
      </c>
    </row>
    <row r="161" spans="1:5">
      <c r="A161" s="538">
        <v>43270</v>
      </c>
      <c r="B161" s="442">
        <v>3048.95</v>
      </c>
      <c r="C161" s="442">
        <v>0.72688604159599179</v>
      </c>
      <c r="D161" s="459">
        <v>6.6401062416998669E-2</v>
      </c>
      <c r="E161" s="442">
        <v>41.7744</v>
      </c>
    </row>
    <row r="162" spans="1:5">
      <c r="A162" s="538">
        <v>43271</v>
      </c>
      <c r="B162" s="442">
        <v>3059.03</v>
      </c>
      <c r="C162" s="442">
        <v>0.72317780842592838</v>
      </c>
      <c r="D162" s="459">
        <v>6.6401062416998669E-2</v>
      </c>
      <c r="E162" s="442">
        <v>43.047699999999999</v>
      </c>
    </row>
    <row r="163" spans="1:5">
      <c r="A163" s="538">
        <v>43272</v>
      </c>
      <c r="B163" s="442">
        <v>3035.2</v>
      </c>
      <c r="C163" s="442">
        <v>0.72086123145595382</v>
      </c>
      <c r="D163" s="459">
        <v>6.6401062416998669E-2</v>
      </c>
      <c r="E163" s="442">
        <v>38.435499999999998</v>
      </c>
    </row>
    <row r="164" spans="1:5">
      <c r="A164" s="538">
        <v>43273</v>
      </c>
      <c r="B164" s="442">
        <v>3081.12</v>
      </c>
      <c r="C164" s="442">
        <v>0.72255266096984494</v>
      </c>
      <c r="D164" s="459">
        <v>6.6401062416998669E-2</v>
      </c>
      <c r="E164" s="442">
        <v>38.769300000000001</v>
      </c>
    </row>
    <row r="165" spans="1:5">
      <c r="A165" s="538">
        <v>43276</v>
      </c>
      <c r="B165" s="442">
        <v>3009.27</v>
      </c>
      <c r="C165" s="442">
        <v>0.72263625513857588</v>
      </c>
      <c r="D165" s="459">
        <v>6.6401062416998669E-2</v>
      </c>
      <c r="E165" s="442">
        <v>37.506099999999996</v>
      </c>
    </row>
    <row r="166" spans="1:5">
      <c r="A166" s="538">
        <v>43277</v>
      </c>
      <c r="B166" s="442">
        <v>3011.69</v>
      </c>
      <c r="C166" s="442">
        <v>0.72320742213386346</v>
      </c>
      <c r="D166" s="459">
        <v>6.6401062416998669E-2</v>
      </c>
      <c r="E166" s="442">
        <v>38.714500000000001</v>
      </c>
    </row>
    <row r="167" spans="1:5">
      <c r="A167" s="538">
        <v>43278</v>
      </c>
      <c r="B167" s="442">
        <v>3035.84</v>
      </c>
      <c r="C167" s="442">
        <v>0.71816196015474898</v>
      </c>
      <c r="D167" s="459">
        <v>6.6401062416998669E-2</v>
      </c>
      <c r="E167" s="442">
        <v>37.049700000000001</v>
      </c>
    </row>
    <row r="168" spans="1:5">
      <c r="A168" s="538">
        <v>43279</v>
      </c>
      <c r="B168" s="442">
        <v>3020.12</v>
      </c>
      <c r="C168" s="442">
        <v>0.71839095709395817</v>
      </c>
      <c r="D168" s="459">
        <v>6.6401062416998669E-2</v>
      </c>
      <c r="E168" s="442">
        <v>36.005700000000004</v>
      </c>
    </row>
    <row r="169" spans="1:5">
      <c r="A169" s="538">
        <v>43280</v>
      </c>
      <c r="B169" s="442">
        <v>3042.96</v>
      </c>
      <c r="C169" s="442">
        <v>0.72039586239570441</v>
      </c>
      <c r="D169" s="459">
        <v>6.6533599467731214E-2</v>
      </c>
      <c r="E169" s="442">
        <v>34.273600000000002</v>
      </c>
    </row>
    <row r="170" spans="1:5">
      <c r="A170" s="538">
        <v>43283</v>
      </c>
      <c r="B170" s="442">
        <v>3021.67</v>
      </c>
      <c r="C170" s="442">
        <v>0.71952222959522227</v>
      </c>
      <c r="D170" s="459">
        <v>6.6533599467731214E-2</v>
      </c>
      <c r="E170" s="442">
        <v>34.218499999999999</v>
      </c>
    </row>
    <row r="171" spans="1:5">
      <c r="A171" s="538">
        <v>43284</v>
      </c>
      <c r="B171" s="442">
        <v>3050.67</v>
      </c>
      <c r="C171" s="442">
        <v>0.72130802243226866</v>
      </c>
      <c r="D171" s="459">
        <v>6.6533599467731214E-2</v>
      </c>
      <c r="E171" s="442">
        <v>32.748100000000001</v>
      </c>
    </row>
    <row r="172" spans="1:5">
      <c r="A172" s="538">
        <v>43285</v>
      </c>
      <c r="B172" s="442">
        <v>3057.76</v>
      </c>
      <c r="C172" s="442">
        <v>0.7229311932640442</v>
      </c>
      <c r="D172" s="459">
        <v>6.6533599467731214E-2</v>
      </c>
      <c r="E172" s="442">
        <v>35.098300000000002</v>
      </c>
    </row>
    <row r="173" spans="1:5">
      <c r="A173" s="538">
        <v>43286</v>
      </c>
      <c r="B173" s="442">
        <v>3067.39</v>
      </c>
      <c r="C173" s="442">
        <v>0.72284389003904714</v>
      </c>
      <c r="D173" s="459">
        <v>6.6533599467731214E-2</v>
      </c>
      <c r="E173" s="442">
        <v>34.049199999999999</v>
      </c>
    </row>
    <row r="174" spans="1:5">
      <c r="A174" s="538">
        <v>43287</v>
      </c>
      <c r="B174" s="442">
        <v>3072.55</v>
      </c>
      <c r="C174" s="442">
        <v>0.71908672455277745</v>
      </c>
      <c r="D174" s="459">
        <v>6.6533599467731214E-2</v>
      </c>
      <c r="E174" s="442">
        <v>33.607700000000001</v>
      </c>
    </row>
    <row r="175" spans="1:5">
      <c r="A175" s="538">
        <v>43290</v>
      </c>
      <c r="B175" s="442">
        <v>3089.82</v>
      </c>
      <c r="C175" s="442">
        <v>0.72183364102030745</v>
      </c>
      <c r="D175" s="459">
        <v>6.6533599467731214E-2</v>
      </c>
      <c r="E175" s="442">
        <v>34.554899999999996</v>
      </c>
    </row>
    <row r="176" spans="1:5">
      <c r="A176" s="538">
        <v>43291</v>
      </c>
      <c r="B176" s="442">
        <v>3099.61</v>
      </c>
      <c r="C176" s="442">
        <v>0.7188349514563106</v>
      </c>
      <c r="D176" s="459">
        <v>6.6533599467731214E-2</v>
      </c>
      <c r="E176" s="442">
        <v>36.549799999999998</v>
      </c>
    </row>
    <row r="177" spans="1:5">
      <c r="A177" s="538">
        <v>43292</v>
      </c>
      <c r="B177" s="442">
        <v>3055.04</v>
      </c>
      <c r="C177" s="442">
        <v>0.71874672260094397</v>
      </c>
      <c r="D177" s="459">
        <v>6.6533599467731214E-2</v>
      </c>
      <c r="E177" s="442">
        <v>35.227599999999995</v>
      </c>
    </row>
    <row r="178" spans="1:5">
      <c r="A178" s="538">
        <v>43293</v>
      </c>
      <c r="B178" s="442">
        <v>3083.02</v>
      </c>
      <c r="C178" s="442">
        <v>0.71558654421520929</v>
      </c>
      <c r="D178" s="459">
        <v>6.6533599467731214E-2</v>
      </c>
      <c r="E178" s="442">
        <v>34.818599999999996</v>
      </c>
    </row>
    <row r="179" spans="1:5">
      <c r="A179" s="538">
        <v>43294</v>
      </c>
      <c r="B179" s="442">
        <v>3089.37</v>
      </c>
      <c r="C179" s="442">
        <v>0.71550268810222584</v>
      </c>
      <c r="D179" s="459">
        <v>6.6533599467731214E-2</v>
      </c>
      <c r="E179" s="442">
        <v>33.115400000000001</v>
      </c>
    </row>
    <row r="180" spans="1:5">
      <c r="A180" s="538">
        <v>43297</v>
      </c>
      <c r="B180" s="442">
        <v>3073.64</v>
      </c>
      <c r="C180" s="442">
        <v>0.71722431975003254</v>
      </c>
      <c r="D180" s="459">
        <v>6.6533599467731214E-2</v>
      </c>
      <c r="E180" s="442">
        <v>35.244</v>
      </c>
    </row>
    <row r="181" spans="1:5">
      <c r="A181" s="538">
        <v>43298</v>
      </c>
      <c r="B181" s="442">
        <v>3077.17</v>
      </c>
      <c r="C181" s="442">
        <v>0.72169982856252268</v>
      </c>
      <c r="D181" s="459">
        <v>6.6533599467731214E-2</v>
      </c>
      <c r="E181" s="442">
        <v>33.6693</v>
      </c>
    </row>
    <row r="182" spans="1:5">
      <c r="A182" s="538">
        <v>43299</v>
      </c>
      <c r="B182" s="442">
        <v>3100.91</v>
      </c>
      <c r="C182" s="442">
        <v>0.72125768614685071</v>
      </c>
      <c r="D182" s="459">
        <v>6.6533599467731214E-2</v>
      </c>
      <c r="E182" s="442">
        <v>33.433600000000006</v>
      </c>
    </row>
    <row r="183" spans="1:5">
      <c r="A183" s="538">
        <v>43300</v>
      </c>
      <c r="B183" s="442">
        <v>3099.37</v>
      </c>
      <c r="C183" s="442">
        <v>0.72108861152830295</v>
      </c>
      <c r="D183" s="459">
        <v>6.6533599467731214E-2</v>
      </c>
      <c r="E183" s="442">
        <v>31.6145</v>
      </c>
    </row>
    <row r="184" spans="1:5">
      <c r="A184" s="538">
        <v>43301</v>
      </c>
      <c r="B184" s="442">
        <v>3098.75</v>
      </c>
      <c r="C184" s="442">
        <v>0.71674187023494629</v>
      </c>
      <c r="D184" s="459">
        <v>6.6533599467731214E-2</v>
      </c>
      <c r="E184" s="442">
        <v>36.126000000000005</v>
      </c>
    </row>
    <row r="185" spans="1:5">
      <c r="A185" s="538">
        <v>43304</v>
      </c>
      <c r="B185" s="442">
        <v>3096.5</v>
      </c>
      <c r="C185" s="442">
        <v>0.7197827894408646</v>
      </c>
      <c r="D185" s="459">
        <v>6.6533599467731214E-2</v>
      </c>
      <c r="E185" s="442">
        <v>39.9161</v>
      </c>
    </row>
    <row r="186" spans="1:5">
      <c r="A186" s="538">
        <v>43305</v>
      </c>
      <c r="B186" s="442">
        <v>3123.99</v>
      </c>
      <c r="C186" s="442">
        <v>0.72092843526199191</v>
      </c>
      <c r="D186" s="459">
        <v>6.6533599467731214E-2</v>
      </c>
      <c r="E186" s="442">
        <v>38.717700000000001</v>
      </c>
    </row>
    <row r="187" spans="1:5">
      <c r="A187" s="538">
        <v>43306</v>
      </c>
      <c r="B187" s="442">
        <v>3116.44</v>
      </c>
      <c r="C187" s="442">
        <v>0.71609370560735586</v>
      </c>
      <c r="D187" s="459">
        <v>6.6533599467731214E-2</v>
      </c>
      <c r="E187" s="442">
        <v>38.286700000000003</v>
      </c>
    </row>
    <row r="188" spans="1:5">
      <c r="A188" s="538">
        <v>43307</v>
      </c>
      <c r="B188" s="442">
        <v>3149.71</v>
      </c>
      <c r="C188" s="442">
        <v>0.71618057511586819</v>
      </c>
      <c r="D188" s="459">
        <v>6.6533599467731214E-2</v>
      </c>
      <c r="E188" s="442">
        <v>39.439900000000002</v>
      </c>
    </row>
    <row r="189" spans="1:5">
      <c r="A189" s="538">
        <v>43308</v>
      </c>
      <c r="B189" s="442">
        <v>3162.77</v>
      </c>
      <c r="C189" s="442">
        <v>0.71709855131605804</v>
      </c>
      <c r="D189" s="459">
        <v>6.6533599467731214E-2</v>
      </c>
      <c r="E189" s="442">
        <v>39.508800000000001</v>
      </c>
    </row>
    <row r="190" spans="1:5">
      <c r="A190" s="538">
        <v>43311</v>
      </c>
      <c r="B190" s="442">
        <v>3151.68</v>
      </c>
      <c r="C190" s="442">
        <v>0.725237900337665</v>
      </c>
      <c r="D190" s="459">
        <v>6.6533599467731214E-2</v>
      </c>
      <c r="E190" s="442">
        <v>43.244500000000002</v>
      </c>
    </row>
    <row r="191" spans="1:5">
      <c r="A191" s="538">
        <v>43312</v>
      </c>
      <c r="B191" s="442">
        <v>3165.21</v>
      </c>
      <c r="C191" s="442">
        <v>0.72835218712494576</v>
      </c>
      <c r="D191" s="459">
        <v>6.531678641410843E-2</v>
      </c>
      <c r="E191" s="442">
        <v>43.503100000000003</v>
      </c>
    </row>
    <row r="192" spans="1:5">
      <c r="A192" s="538">
        <v>43313</v>
      </c>
      <c r="B192" s="442">
        <v>3149.41</v>
      </c>
      <c r="C192" s="442">
        <v>0.72976092756002464</v>
      </c>
      <c r="D192" s="459">
        <v>6.531678641410843E-2</v>
      </c>
      <c r="E192" s="442">
        <v>47.264899999999997</v>
      </c>
    </row>
    <row r="193" spans="1:5">
      <c r="A193" s="538">
        <v>43314</v>
      </c>
      <c r="B193" s="442">
        <v>3117.89</v>
      </c>
      <c r="C193" s="442">
        <v>0.72615352782950549</v>
      </c>
      <c r="D193" s="459">
        <v>6.531678641410843E-2</v>
      </c>
      <c r="E193" s="442">
        <v>45.691099999999999</v>
      </c>
    </row>
    <row r="194" spans="1:5">
      <c r="A194" s="538">
        <v>43315</v>
      </c>
      <c r="B194" s="442">
        <v>3136.16</v>
      </c>
      <c r="C194" s="442">
        <v>0.72648781991982736</v>
      </c>
      <c r="D194" s="459">
        <v>6.531678641410843E-2</v>
      </c>
      <c r="E194" s="442">
        <v>40.551400000000001</v>
      </c>
    </row>
    <row r="195" spans="1:5">
      <c r="A195" s="538">
        <v>43318</v>
      </c>
      <c r="B195" s="442">
        <v>3132.95</v>
      </c>
      <c r="C195" s="442">
        <v>0.72562136571810831</v>
      </c>
      <c r="D195" s="459">
        <v>6.531678641410843E-2</v>
      </c>
      <c r="E195" s="442">
        <v>38.706200000000003</v>
      </c>
    </row>
    <row r="196" spans="1:5">
      <c r="A196" s="538">
        <v>43319</v>
      </c>
      <c r="B196" s="442">
        <v>3152.44</v>
      </c>
      <c r="C196" s="442">
        <v>0.72439755179389997</v>
      </c>
      <c r="D196" s="459">
        <v>6.531678641410843E-2</v>
      </c>
      <c r="E196" s="442">
        <v>40.389399999999995</v>
      </c>
    </row>
    <row r="197" spans="1:5">
      <c r="A197" s="538">
        <v>43320</v>
      </c>
      <c r="B197" s="442">
        <v>3143.16</v>
      </c>
      <c r="C197" s="442">
        <v>0.72788626857245498</v>
      </c>
      <c r="D197" s="459">
        <v>6.531678641410843E-2</v>
      </c>
      <c r="E197" s="442">
        <v>39.761600000000001</v>
      </c>
    </row>
    <row r="198" spans="1:5">
      <c r="A198" s="538">
        <v>43321</v>
      </c>
      <c r="B198" s="442">
        <v>3137.5</v>
      </c>
      <c r="C198" s="442">
        <v>0.72934239200102557</v>
      </c>
      <c r="D198" s="459">
        <v>6.531678641410843E-2</v>
      </c>
      <c r="E198" s="442">
        <v>37.6492</v>
      </c>
    </row>
    <row r="199" spans="1:5">
      <c r="A199" s="538">
        <v>43322</v>
      </c>
      <c r="B199" s="442">
        <v>3100.12</v>
      </c>
      <c r="C199" s="442">
        <v>0.72992795314362713</v>
      </c>
      <c r="D199" s="459">
        <v>6.531678641410843E-2</v>
      </c>
      <c r="E199" s="442">
        <v>31.777899999999999</v>
      </c>
    </row>
    <row r="200" spans="1:5">
      <c r="A200" s="538">
        <v>43325</v>
      </c>
      <c r="B200" s="442">
        <v>3088.25</v>
      </c>
      <c r="C200" s="442">
        <v>0.73172949520667163</v>
      </c>
      <c r="D200" s="459">
        <v>6.531678641410843E-2</v>
      </c>
      <c r="E200" s="442">
        <v>31.2913</v>
      </c>
    </row>
    <row r="201" spans="1:5">
      <c r="A201" s="538">
        <v>43326</v>
      </c>
      <c r="B201" s="442">
        <v>3093.06</v>
      </c>
      <c r="C201" s="442">
        <v>0.72786553049984415</v>
      </c>
      <c r="D201" s="459">
        <v>6.531678641410843E-2</v>
      </c>
      <c r="E201" s="442">
        <v>32.714399999999998</v>
      </c>
    </row>
    <row r="202" spans="1:5">
      <c r="A202" s="538">
        <v>43327</v>
      </c>
      <c r="B202" s="442">
        <v>3051.88</v>
      </c>
      <c r="C202" s="442">
        <v>0.73163023439557551</v>
      </c>
      <c r="D202" s="459">
        <v>6.531678641410843E-2</v>
      </c>
      <c r="E202" s="442">
        <v>30.528499999999998</v>
      </c>
    </row>
    <row r="203" spans="1:5">
      <c r="A203" s="538">
        <v>43328</v>
      </c>
      <c r="B203" s="442">
        <v>3063.08</v>
      </c>
      <c r="C203" s="442">
        <v>0.73337178512440027</v>
      </c>
      <c r="D203" s="459">
        <v>6.531678641410843E-2</v>
      </c>
      <c r="E203" s="442">
        <v>31.831799999999998</v>
      </c>
    </row>
    <row r="204" spans="1:5">
      <c r="A204" s="538">
        <v>43329</v>
      </c>
      <c r="B204" s="442">
        <v>3060.33</v>
      </c>
      <c r="C204" s="442">
        <v>0.72975384453891767</v>
      </c>
      <c r="D204" s="459">
        <v>6.531678641410843E-2</v>
      </c>
      <c r="E204" s="442">
        <v>30.329699999999999</v>
      </c>
    </row>
    <row r="205" spans="1:5">
      <c r="A205" s="538">
        <v>43332</v>
      </c>
      <c r="B205" s="442">
        <v>3076.8</v>
      </c>
      <c r="C205" s="442">
        <v>0.72736998669206476</v>
      </c>
      <c r="D205" s="459">
        <v>6.531678641410843E-2</v>
      </c>
      <c r="E205" s="442">
        <v>30.416799999999999</v>
      </c>
    </row>
    <row r="206" spans="1:5">
      <c r="A206" s="538">
        <v>43333</v>
      </c>
      <c r="B206" s="442">
        <v>3081.17</v>
      </c>
      <c r="C206" s="442">
        <v>0.72981908108811666</v>
      </c>
      <c r="D206" s="459">
        <v>6.531678641410843E-2</v>
      </c>
      <c r="E206" s="442">
        <v>33.613399999999999</v>
      </c>
    </row>
    <row r="207" spans="1:5">
      <c r="A207" s="538">
        <v>43334</v>
      </c>
      <c r="B207" s="442">
        <v>3077.18</v>
      </c>
      <c r="C207" s="442">
        <v>0.73188896411645232</v>
      </c>
      <c r="D207" s="459">
        <v>6.531678641410843E-2</v>
      </c>
      <c r="E207" s="442">
        <v>34.167500000000004</v>
      </c>
    </row>
    <row r="208" spans="1:5">
      <c r="A208" s="538">
        <v>43335</v>
      </c>
      <c r="B208" s="442">
        <v>3070.7</v>
      </c>
      <c r="C208" s="442">
        <v>0.73026761959413644</v>
      </c>
      <c r="D208" s="459">
        <v>6.531678641410843E-2</v>
      </c>
      <c r="E208" s="442">
        <v>34.627800000000001</v>
      </c>
    </row>
    <row r="209" spans="1:5">
      <c r="A209" s="538">
        <v>43336</v>
      </c>
      <c r="B209" s="442">
        <v>3069.1</v>
      </c>
      <c r="C209" s="442">
        <v>0.72971634164146415</v>
      </c>
      <c r="D209" s="459">
        <v>6.531678641410843E-2</v>
      </c>
      <c r="E209" s="442">
        <v>34.757100000000001</v>
      </c>
    </row>
    <row r="210" spans="1:5">
      <c r="A210" s="538">
        <v>43339</v>
      </c>
      <c r="B210" s="442">
        <v>3081.47</v>
      </c>
      <c r="C210" s="442">
        <v>0.72964701610602478</v>
      </c>
      <c r="D210" s="459">
        <v>6.531678641410843E-2</v>
      </c>
      <c r="E210" s="442">
        <v>38.098399999999998</v>
      </c>
    </row>
    <row r="211" spans="1:5">
      <c r="A211" s="538">
        <v>43340</v>
      </c>
      <c r="B211" s="442">
        <v>3073.66</v>
      </c>
      <c r="C211" s="442">
        <v>0.73058164271260317</v>
      </c>
      <c r="D211" s="459">
        <v>6.531678641410843E-2</v>
      </c>
      <c r="E211" s="442">
        <v>39.148600000000002</v>
      </c>
    </row>
    <row r="212" spans="1:5">
      <c r="A212" s="538">
        <v>43341</v>
      </c>
      <c r="B212" s="442">
        <v>3083.76</v>
      </c>
      <c r="C212" s="442">
        <v>0.73022401572766316</v>
      </c>
      <c r="D212" s="459">
        <v>6.531678641410843E-2</v>
      </c>
      <c r="E212" s="442">
        <v>41.171900000000001</v>
      </c>
    </row>
    <row r="213" spans="1:5">
      <c r="A213" s="538">
        <v>43342</v>
      </c>
      <c r="B213" s="442">
        <v>3071.61</v>
      </c>
      <c r="C213" s="442">
        <v>0.73014843263441975</v>
      </c>
      <c r="D213" s="459">
        <v>6.531678641410843E-2</v>
      </c>
      <c r="E213" s="442">
        <v>35.552900000000001</v>
      </c>
    </row>
    <row r="214" spans="1:5">
      <c r="A214" s="538">
        <v>43343</v>
      </c>
      <c r="B214" s="442">
        <v>3042.34</v>
      </c>
      <c r="C214" s="442">
        <v>0.7322241406372626</v>
      </c>
      <c r="D214" s="459">
        <v>6.464124111182934E-2</v>
      </c>
      <c r="E214" s="442">
        <v>33.790100000000002</v>
      </c>
    </row>
    <row r="215" spans="1:5">
      <c r="A215" s="538">
        <v>43346</v>
      </c>
      <c r="B215" s="442">
        <v>3048.73</v>
      </c>
      <c r="C215" s="442">
        <v>0.73681733810880756</v>
      </c>
      <c r="D215" s="459">
        <v>6.464124111182934E-2</v>
      </c>
      <c r="E215" s="442">
        <v>34.255200000000002</v>
      </c>
    </row>
    <row r="216" spans="1:5">
      <c r="A216" s="538">
        <v>43347</v>
      </c>
      <c r="B216" s="442">
        <v>3025.6</v>
      </c>
      <c r="C216" s="442">
        <v>0.73811968512229165</v>
      </c>
      <c r="D216" s="459">
        <v>6.464124111182934E-2</v>
      </c>
      <c r="E216" s="442">
        <v>36.415900000000001</v>
      </c>
    </row>
    <row r="217" spans="1:5">
      <c r="A217" s="538">
        <v>43348</v>
      </c>
      <c r="B217" s="442">
        <v>2991.32</v>
      </c>
      <c r="C217" s="442">
        <v>0.74350511073253833</v>
      </c>
      <c r="D217" s="459">
        <v>6.464124111182934E-2</v>
      </c>
      <c r="E217" s="442">
        <v>39.249200000000002</v>
      </c>
    </row>
    <row r="218" spans="1:5">
      <c r="A218" s="538">
        <v>43349</v>
      </c>
      <c r="B218" s="442">
        <v>2968.07</v>
      </c>
      <c r="C218" s="442">
        <v>0.7463250060245803</v>
      </c>
      <c r="D218" s="459">
        <v>6.464124111182934E-2</v>
      </c>
      <c r="E218" s="442">
        <v>35.913400000000003</v>
      </c>
    </row>
    <row r="219" spans="1:5">
      <c r="A219" s="538">
        <v>43350</v>
      </c>
      <c r="B219" s="442">
        <v>2971.1</v>
      </c>
      <c r="C219" s="442">
        <v>0.74430799689648719</v>
      </c>
      <c r="D219" s="459">
        <v>6.464124111182934E-2</v>
      </c>
      <c r="E219" s="442">
        <v>38.672600000000003</v>
      </c>
    </row>
    <row r="220" spans="1:5">
      <c r="A220" s="538">
        <v>43353</v>
      </c>
      <c r="B220" s="442">
        <v>2983.59</v>
      </c>
      <c r="C220" s="442">
        <v>0.74490692657985147</v>
      </c>
      <c r="D220" s="459">
        <v>6.464124111182934E-2</v>
      </c>
      <c r="E220" s="442">
        <v>41.126000000000005</v>
      </c>
    </row>
    <row r="221" spans="1:5">
      <c r="A221" s="538">
        <v>43354</v>
      </c>
      <c r="B221" s="442">
        <v>2981.32</v>
      </c>
      <c r="C221" s="442">
        <v>0.74247955023846957</v>
      </c>
      <c r="D221" s="459">
        <v>6.464124111182934E-2</v>
      </c>
      <c r="E221" s="442">
        <v>43.443799999999996</v>
      </c>
    </row>
    <row r="222" spans="1:5">
      <c r="A222" s="538">
        <v>43355</v>
      </c>
      <c r="B222" s="442">
        <v>3000.78</v>
      </c>
      <c r="C222" s="442">
        <v>0.73978996499416572</v>
      </c>
      <c r="D222" s="459">
        <v>6.464124111182934E-2</v>
      </c>
      <c r="E222" s="442">
        <v>41.671100000000003</v>
      </c>
    </row>
    <row r="223" spans="1:5">
      <c r="A223" s="538">
        <v>43356</v>
      </c>
      <c r="B223" s="442">
        <v>3000.37</v>
      </c>
      <c r="C223" s="442">
        <v>0.74160735153511115</v>
      </c>
      <c r="D223" s="459">
        <v>6.464124111182934E-2</v>
      </c>
      <c r="E223" s="442">
        <v>42.925400000000003</v>
      </c>
    </row>
    <row r="224" spans="1:5">
      <c r="A224" s="538">
        <v>43357</v>
      </c>
      <c r="B224" s="442">
        <v>3007.89</v>
      </c>
      <c r="C224" s="442">
        <v>0.74249040624586471</v>
      </c>
      <c r="D224" s="459">
        <v>6.464124111182934E-2</v>
      </c>
      <c r="E224" s="442">
        <v>44.943899999999999</v>
      </c>
    </row>
    <row r="225" spans="1:5">
      <c r="A225" s="538">
        <v>43360</v>
      </c>
      <c r="B225" s="442">
        <v>3008.61</v>
      </c>
      <c r="C225" s="442">
        <v>0.74304142105680537</v>
      </c>
      <c r="D225" s="459">
        <v>6.464124111182934E-2</v>
      </c>
      <c r="E225" s="442">
        <v>46.411499999999997</v>
      </c>
    </row>
    <row r="226" spans="1:5">
      <c r="A226" s="538">
        <v>43361</v>
      </c>
      <c r="B226" s="442">
        <v>3008.2</v>
      </c>
      <c r="C226" s="442">
        <v>0.74216460275130036</v>
      </c>
      <c r="D226" s="459">
        <v>6.464124111182934E-2</v>
      </c>
      <c r="E226" s="442">
        <v>48.682299999999998</v>
      </c>
    </row>
    <row r="227" spans="1:5">
      <c r="A227" s="538">
        <v>43362</v>
      </c>
      <c r="B227" s="442">
        <v>3021.25</v>
      </c>
      <c r="C227" s="442">
        <v>0.74788146744565498</v>
      </c>
      <c r="D227" s="459">
        <v>6.464124111182934E-2</v>
      </c>
      <c r="E227" s="442">
        <v>49.392399999999995</v>
      </c>
    </row>
    <row r="228" spans="1:5">
      <c r="A228" s="538">
        <v>43363</v>
      </c>
      <c r="B228" s="442">
        <v>3044.8</v>
      </c>
      <c r="C228" s="442">
        <v>0.75116953715077228</v>
      </c>
      <c r="D228" s="459">
        <v>6.464124111182934E-2</v>
      </c>
      <c r="E228" s="442">
        <v>47.895400000000002</v>
      </c>
    </row>
    <row r="229" spans="1:5">
      <c r="A229" s="538">
        <v>43364</v>
      </c>
      <c r="B229" s="442">
        <v>3067.38</v>
      </c>
      <c r="C229" s="442">
        <v>0.75586145879413991</v>
      </c>
      <c r="D229" s="459">
        <v>6.464124111182934E-2</v>
      </c>
      <c r="E229" s="442">
        <v>46.8523</v>
      </c>
    </row>
    <row r="230" spans="1:5">
      <c r="A230" s="538">
        <v>43367</v>
      </c>
      <c r="B230" s="442">
        <v>3048.34</v>
      </c>
      <c r="C230" s="442">
        <v>0.757915947035118</v>
      </c>
      <c r="D230" s="459">
        <v>6.464124111182934E-2</v>
      </c>
      <c r="E230" s="442">
        <v>51.461100000000002</v>
      </c>
    </row>
    <row r="231" spans="1:5">
      <c r="A231" s="538">
        <v>43368</v>
      </c>
      <c r="B231" s="442">
        <v>3067.31</v>
      </c>
      <c r="C231" s="442">
        <v>0.76045221287347942</v>
      </c>
      <c r="D231" s="459">
        <v>6.464124111182934E-2</v>
      </c>
      <c r="E231" s="442">
        <v>55.259</v>
      </c>
    </row>
    <row r="232" spans="1:5">
      <c r="A232" s="538">
        <v>43369</v>
      </c>
      <c r="B232" s="442">
        <v>3079.37</v>
      </c>
      <c r="C232" s="442">
        <v>0.76241429461874088</v>
      </c>
      <c r="D232" s="459">
        <v>6.464124111182934E-2</v>
      </c>
      <c r="E232" s="442">
        <v>52.933799999999998</v>
      </c>
    </row>
    <row r="233" spans="1:5">
      <c r="A233" s="538">
        <v>43370</v>
      </c>
      <c r="B233" s="442">
        <v>3095.27</v>
      </c>
      <c r="C233" s="442">
        <v>0.7618406749831772</v>
      </c>
      <c r="D233" s="459">
        <v>6.464124111182934E-2</v>
      </c>
      <c r="E233" s="442">
        <v>53.418200000000006</v>
      </c>
    </row>
    <row r="234" spans="1:5">
      <c r="A234" s="538">
        <v>43371</v>
      </c>
      <c r="B234" s="442">
        <v>3067.94</v>
      </c>
      <c r="C234" s="442">
        <v>0.75465838509316774</v>
      </c>
      <c r="D234" s="459">
        <v>6.4184852374839535E-2</v>
      </c>
      <c r="E234" s="442">
        <v>47.793999999999997</v>
      </c>
    </row>
    <row r="235" spans="1:5">
      <c r="A235" s="538">
        <v>43374</v>
      </c>
      <c r="B235" s="442">
        <v>3071.21</v>
      </c>
      <c r="C235" s="442">
        <v>0.75277387091733083</v>
      </c>
      <c r="D235" s="459">
        <v>6.4184852374839535E-2</v>
      </c>
      <c r="E235" s="442">
        <v>47.78</v>
      </c>
    </row>
    <row r="236" spans="1:5">
      <c r="A236" s="538">
        <v>43375</v>
      </c>
      <c r="B236" s="442">
        <v>3059.38</v>
      </c>
      <c r="C236" s="442">
        <v>0.75043200502696761</v>
      </c>
      <c r="D236" s="459">
        <v>6.4184852374839535E-2</v>
      </c>
      <c r="E236" s="442">
        <v>42.901200000000003</v>
      </c>
    </row>
    <row r="237" spans="1:5">
      <c r="A237" s="538">
        <v>43376</v>
      </c>
      <c r="B237" s="442">
        <v>3081.99</v>
      </c>
      <c r="C237" s="442">
        <v>0.74942684451854946</v>
      </c>
      <c r="D237" s="459">
        <v>6.4184852374839535E-2</v>
      </c>
      <c r="E237" s="442">
        <v>48.837199999999996</v>
      </c>
    </row>
    <row r="238" spans="1:5">
      <c r="A238" s="538">
        <v>43377</v>
      </c>
      <c r="B238" s="442">
        <v>3054.75</v>
      </c>
      <c r="C238" s="442">
        <v>0.76488095238095244</v>
      </c>
      <c r="D238" s="459">
        <v>6.4184852374839535E-2</v>
      </c>
      <c r="E238" s="442">
        <v>53.393999999999998</v>
      </c>
    </row>
    <row r="239" spans="1:5">
      <c r="A239" s="538">
        <v>43378</v>
      </c>
      <c r="B239" s="442">
        <v>3029.67</v>
      </c>
      <c r="C239" s="442">
        <v>0.76868308493398141</v>
      </c>
      <c r="D239" s="459">
        <v>6.4184852374839535E-2</v>
      </c>
      <c r="E239" s="442">
        <v>59.725899999999996</v>
      </c>
    </row>
    <row r="240" spans="1:5">
      <c r="A240" s="538">
        <v>43381</v>
      </c>
      <c r="B240" s="442">
        <v>3002.29</v>
      </c>
      <c r="C240" s="442">
        <v>0.76822224013325813</v>
      </c>
      <c r="D240" s="459">
        <v>6.4184852374839535E-2</v>
      </c>
      <c r="E240" s="442">
        <v>54.926099999999998</v>
      </c>
    </row>
    <row r="241" spans="1:5">
      <c r="A241" s="538">
        <v>43382</v>
      </c>
      <c r="B241" s="442">
        <v>3010.7</v>
      </c>
      <c r="C241" s="442">
        <v>0.76901831442898139</v>
      </c>
      <c r="D241" s="459">
        <v>6.4184852374839535E-2</v>
      </c>
      <c r="E241" s="442">
        <v>55.667900000000003</v>
      </c>
    </row>
    <row r="242" spans="1:5">
      <c r="A242" s="538">
        <v>43383</v>
      </c>
      <c r="B242" s="442">
        <v>2983.13</v>
      </c>
      <c r="C242" s="442">
        <v>0.7757882974954351</v>
      </c>
      <c r="D242" s="459">
        <v>6.4184852374839535E-2</v>
      </c>
      <c r="E242" s="442">
        <v>56.5974</v>
      </c>
    </row>
    <row r="243" spans="1:5">
      <c r="A243" s="538">
        <v>43384</v>
      </c>
      <c r="B243" s="442">
        <v>2912.91</v>
      </c>
      <c r="C243" s="442">
        <v>0.76582788822466297</v>
      </c>
      <c r="D243" s="459">
        <v>6.4184852374839535E-2</v>
      </c>
      <c r="E243" s="442">
        <v>53.441499999999998</v>
      </c>
    </row>
    <row r="244" spans="1:5">
      <c r="A244" s="538">
        <v>43385</v>
      </c>
      <c r="B244" s="442">
        <v>2900.35</v>
      </c>
      <c r="C244" s="442">
        <v>0.76548265775177604</v>
      </c>
      <c r="D244" s="459">
        <v>6.4184852374839535E-2</v>
      </c>
      <c r="E244" s="442">
        <v>50.850300000000004</v>
      </c>
    </row>
    <row r="245" spans="1:5">
      <c r="A245" s="538">
        <v>43388</v>
      </c>
      <c r="B245" s="442">
        <v>2912.99</v>
      </c>
      <c r="C245" s="442">
        <v>0.76438173165233358</v>
      </c>
      <c r="D245" s="459">
        <v>6.4184852374839535E-2</v>
      </c>
      <c r="E245" s="442">
        <v>52.062200000000004</v>
      </c>
    </row>
    <row r="246" spans="1:5">
      <c r="A246" s="538">
        <v>43389</v>
      </c>
      <c r="B246" s="442">
        <v>2944.98</v>
      </c>
      <c r="C246" s="442">
        <v>0.75823995177950076</v>
      </c>
      <c r="D246" s="459">
        <v>6.4184852374839535E-2</v>
      </c>
      <c r="E246" s="442">
        <v>50.264399999999995</v>
      </c>
    </row>
    <row r="247" spans="1:5">
      <c r="A247" s="538">
        <v>43390</v>
      </c>
      <c r="B247" s="442">
        <v>2940.39</v>
      </c>
      <c r="C247" s="442">
        <v>0.76118171315398586</v>
      </c>
      <c r="D247" s="459">
        <v>6.4184852374839535E-2</v>
      </c>
      <c r="E247" s="442">
        <v>47.648099999999999</v>
      </c>
    </row>
    <row r="248" spans="1:5">
      <c r="A248" s="538">
        <v>43391</v>
      </c>
      <c r="B248" s="442">
        <v>2925.28</v>
      </c>
      <c r="C248" s="442">
        <v>0.7627671634362817</v>
      </c>
      <c r="D248" s="459">
        <v>6.4184852374839535E-2</v>
      </c>
      <c r="E248" s="442">
        <v>48.107900000000001</v>
      </c>
    </row>
    <row r="249" spans="1:5">
      <c r="A249" s="538">
        <v>43392</v>
      </c>
      <c r="B249" s="442">
        <v>2940.6</v>
      </c>
      <c r="C249" s="442">
        <v>0.7627062340826043</v>
      </c>
      <c r="D249" s="459">
        <v>6.4184852374839535E-2</v>
      </c>
      <c r="E249" s="442">
        <v>47.185200000000002</v>
      </c>
    </row>
    <row r="250" spans="1:5">
      <c r="A250" s="538">
        <v>43395</v>
      </c>
      <c r="B250" s="442">
        <v>2930.35</v>
      </c>
      <c r="C250" s="442">
        <v>0.7644131873019403</v>
      </c>
      <c r="D250" s="459">
        <v>6.4184852374839535E-2</v>
      </c>
      <c r="E250" s="442">
        <v>45.9968</v>
      </c>
    </row>
    <row r="251" spans="1:5">
      <c r="A251" s="538">
        <v>43396</v>
      </c>
      <c r="B251" s="442">
        <v>2893</v>
      </c>
      <c r="C251" s="442">
        <v>0.7655482121674293</v>
      </c>
      <c r="D251" s="459">
        <v>6.4184852374839535E-2</v>
      </c>
      <c r="E251" s="442">
        <v>42.9482</v>
      </c>
    </row>
    <row r="252" spans="1:5">
      <c r="A252" s="538">
        <v>43397</v>
      </c>
      <c r="B252" s="442">
        <v>2891.3</v>
      </c>
      <c r="C252" s="442">
        <v>0.76547683075268214</v>
      </c>
      <c r="D252" s="459">
        <v>6.4184852374839535E-2</v>
      </c>
      <c r="E252" s="442">
        <v>41.075400000000002</v>
      </c>
    </row>
    <row r="253" spans="1:5">
      <c r="A253" s="538">
        <v>43398</v>
      </c>
      <c r="B253" s="442">
        <v>2897.19</v>
      </c>
      <c r="C253" s="442">
        <v>0.76438448756583222</v>
      </c>
      <c r="D253" s="459">
        <v>6.4184852374839535E-2</v>
      </c>
      <c r="E253" s="442">
        <v>41.088900000000002</v>
      </c>
    </row>
    <row r="254" spans="1:5">
      <c r="A254" s="538">
        <v>43399</v>
      </c>
      <c r="B254" s="442">
        <v>2876.37</v>
      </c>
      <c r="C254" s="442">
        <v>0.76236022024181194</v>
      </c>
      <c r="D254" s="459">
        <v>6.4184852374839535E-2</v>
      </c>
      <c r="E254" s="442">
        <v>37.734299999999998</v>
      </c>
    </row>
    <row r="255" spans="1:5">
      <c r="A255" s="538">
        <v>43402</v>
      </c>
      <c r="B255" s="442">
        <v>2897.06</v>
      </c>
      <c r="C255" s="442">
        <v>0.76608252932406973</v>
      </c>
      <c r="D255" s="459">
        <v>6.4184852374839535E-2</v>
      </c>
      <c r="E255" s="442">
        <v>39.589600000000004</v>
      </c>
    </row>
    <row r="256" spans="1:5">
      <c r="A256" s="538">
        <v>43403</v>
      </c>
      <c r="B256" s="442">
        <v>2894.34</v>
      </c>
      <c r="C256" s="442">
        <v>0.76643321238714046</v>
      </c>
      <c r="D256" s="459">
        <v>6.4184852374839535E-2</v>
      </c>
      <c r="E256" s="442">
        <v>39.1693</v>
      </c>
    </row>
    <row r="257" spans="1:5">
      <c r="A257" s="538">
        <v>43404</v>
      </c>
      <c r="B257" s="442">
        <v>2947.71</v>
      </c>
      <c r="C257" s="442">
        <v>0.76712480296451968</v>
      </c>
      <c r="D257" s="459">
        <v>6.9832402234636867E-2</v>
      </c>
      <c r="E257" s="442">
        <v>40.121899999999997</v>
      </c>
    </row>
    <row r="258" spans="1:5">
      <c r="A258" s="538">
        <v>43405</v>
      </c>
      <c r="B258" s="442">
        <v>2950.23</v>
      </c>
      <c r="C258" s="442">
        <v>0.7660019830340421</v>
      </c>
      <c r="D258" s="459">
        <v>6.9832402234636867E-2</v>
      </c>
      <c r="E258" s="442">
        <v>41.430799999999998</v>
      </c>
    </row>
    <row r="259" spans="1:5">
      <c r="A259" s="538">
        <v>43406</v>
      </c>
      <c r="B259" s="442">
        <v>2945.55</v>
      </c>
      <c r="C259" s="442">
        <v>0.76862228081740269</v>
      </c>
      <c r="D259" s="459">
        <v>6.9832402234636867E-2</v>
      </c>
      <c r="E259" s="442">
        <v>45.476299999999995</v>
      </c>
    </row>
    <row r="260" spans="1:5">
      <c r="A260" s="538">
        <v>43409</v>
      </c>
      <c r="B260" s="442">
        <v>2957.49</v>
      </c>
      <c r="C260" s="442">
        <v>0.76544704264099039</v>
      </c>
      <c r="D260" s="459">
        <v>6.9832402234636867E-2</v>
      </c>
      <c r="E260" s="442">
        <v>44.119900000000001</v>
      </c>
    </row>
    <row r="261" spans="1:5">
      <c r="A261" s="538">
        <v>43410</v>
      </c>
      <c r="B261" s="442">
        <v>2942.85</v>
      </c>
      <c r="C261" s="442">
        <v>0.76582540339263538</v>
      </c>
      <c r="D261" s="459">
        <v>6.9832402234636867E-2</v>
      </c>
      <c r="E261" s="442">
        <v>44.946599999999997</v>
      </c>
    </row>
    <row r="262" spans="1:5">
      <c r="A262" s="538">
        <v>43411</v>
      </c>
      <c r="B262" s="442">
        <v>2974.48</v>
      </c>
      <c r="C262" s="442">
        <v>0.76383089058107489</v>
      </c>
      <c r="D262" s="459">
        <v>6.9832402234636867E-2</v>
      </c>
      <c r="E262" s="442">
        <v>46.266800000000003</v>
      </c>
    </row>
    <row r="263" spans="1:5">
      <c r="A263" s="538">
        <v>43412</v>
      </c>
      <c r="B263" s="442">
        <v>2981.6</v>
      </c>
      <c r="C263" s="442">
        <v>0.76964149504195267</v>
      </c>
      <c r="D263" s="459">
        <v>6.9832402234636867E-2</v>
      </c>
      <c r="E263" s="442">
        <v>47.359899999999996</v>
      </c>
    </row>
    <row r="264" spans="1:5">
      <c r="A264" s="538">
        <v>43413</v>
      </c>
      <c r="B264" s="442">
        <v>2974.39</v>
      </c>
      <c r="C264" s="442">
        <v>0.77896866626565309</v>
      </c>
      <c r="D264" s="459">
        <v>6.9832402234636867E-2</v>
      </c>
      <c r="E264" s="442">
        <v>42.775100000000002</v>
      </c>
    </row>
    <row r="265" spans="1:5">
      <c r="A265" s="538">
        <v>43416</v>
      </c>
      <c r="B265" s="442">
        <v>2944.48</v>
      </c>
      <c r="C265" s="442">
        <v>0.78012871861447952</v>
      </c>
      <c r="D265" s="459">
        <v>6.9832402234636867E-2</v>
      </c>
      <c r="E265" s="442">
        <v>40.416800000000002</v>
      </c>
    </row>
    <row r="266" spans="1:5">
      <c r="A266" s="538">
        <v>43417</v>
      </c>
      <c r="B266" s="442">
        <v>2963.85</v>
      </c>
      <c r="C266" s="442">
        <v>0.78438151684776647</v>
      </c>
      <c r="D266" s="459">
        <v>6.9832402234636867E-2</v>
      </c>
      <c r="E266" s="442">
        <v>42.829000000000001</v>
      </c>
    </row>
    <row r="267" spans="1:5">
      <c r="A267" s="538">
        <v>43418</v>
      </c>
      <c r="B267" s="442">
        <v>2943.47</v>
      </c>
      <c r="C267" s="442">
        <v>0.78242747122312084</v>
      </c>
      <c r="D267" s="459">
        <v>6.9832402234636867E-2</v>
      </c>
      <c r="E267" s="442">
        <v>42.033799999999999</v>
      </c>
    </row>
    <row r="268" spans="1:5">
      <c r="A268" s="538">
        <v>43419</v>
      </c>
      <c r="B268" s="442">
        <v>2924.85</v>
      </c>
      <c r="C268" s="442">
        <v>0.77635800574728675</v>
      </c>
      <c r="D268" s="459">
        <v>6.9832402234636867E-2</v>
      </c>
      <c r="E268" s="442">
        <v>37.837400000000002</v>
      </c>
    </row>
    <row r="269" spans="1:5">
      <c r="A269" s="538">
        <v>43420</v>
      </c>
      <c r="B269" s="442">
        <v>2914.66</v>
      </c>
      <c r="C269" s="442">
        <v>0.7737552766207263</v>
      </c>
      <c r="D269" s="459">
        <v>6.9832402234636867E-2</v>
      </c>
      <c r="E269" s="442">
        <v>39.240600000000001</v>
      </c>
    </row>
    <row r="270" spans="1:5">
      <c r="A270" s="538">
        <v>43423</v>
      </c>
      <c r="B270" s="442">
        <v>2898.64</v>
      </c>
      <c r="C270" s="442">
        <v>0.77795612627073296</v>
      </c>
      <c r="D270" s="459">
        <v>6.9832402234636867E-2</v>
      </c>
      <c r="E270" s="442">
        <v>39.738199999999999</v>
      </c>
    </row>
    <row r="271" spans="1:5">
      <c r="A271" s="538">
        <v>43424</v>
      </c>
      <c r="B271" s="442">
        <v>2877.33</v>
      </c>
      <c r="C271" s="442">
        <v>0.7730302512391044</v>
      </c>
      <c r="D271" s="459">
        <v>6.9832402234636867E-2</v>
      </c>
      <c r="E271" s="442">
        <v>36.8217</v>
      </c>
    </row>
    <row r="272" spans="1:5">
      <c r="A272" s="538">
        <v>43425</v>
      </c>
      <c r="B272" s="442">
        <v>2906.89</v>
      </c>
      <c r="C272" s="442">
        <v>0.77153800659024985</v>
      </c>
      <c r="D272" s="459">
        <v>6.9832402234636867E-2</v>
      </c>
      <c r="E272" s="442">
        <v>39.316899999999997</v>
      </c>
    </row>
    <row r="273" spans="1:5">
      <c r="A273" s="538">
        <v>43426</v>
      </c>
      <c r="B273" s="442">
        <v>2881.82</v>
      </c>
      <c r="C273" s="442">
        <v>0.76895368295657607</v>
      </c>
      <c r="D273" s="459">
        <v>6.9832402234636867E-2</v>
      </c>
      <c r="E273" s="442">
        <v>39.017299999999999</v>
      </c>
    </row>
    <row r="274" spans="1:5">
      <c r="A274" s="538">
        <v>43427</v>
      </c>
      <c r="B274" s="442">
        <v>2891.24</v>
      </c>
      <c r="C274" s="442">
        <v>0.7707215096898129</v>
      </c>
      <c r="D274" s="459">
        <v>6.9832402234636867E-2</v>
      </c>
      <c r="E274" s="442">
        <v>35.700900000000004</v>
      </c>
    </row>
    <row r="275" spans="1:5">
      <c r="A275" s="538">
        <v>43430</v>
      </c>
      <c r="B275" s="442">
        <v>2927.17</v>
      </c>
      <c r="C275" s="442">
        <v>0.77637931515642011</v>
      </c>
      <c r="D275" s="459">
        <v>6.9832402234636867E-2</v>
      </c>
      <c r="E275" s="442">
        <v>38.329299999999996</v>
      </c>
    </row>
    <row r="276" spans="1:5">
      <c r="A276" s="538">
        <v>43431</v>
      </c>
      <c r="B276" s="442">
        <v>2921.06</v>
      </c>
      <c r="C276" s="442">
        <v>0.78005036373810865</v>
      </c>
      <c r="D276" s="459">
        <v>6.9832402234636867E-2</v>
      </c>
      <c r="E276" s="442">
        <v>36.903000000000006</v>
      </c>
    </row>
    <row r="277" spans="1:5">
      <c r="A277" s="538">
        <v>43432</v>
      </c>
      <c r="B277" s="442">
        <v>2925.4</v>
      </c>
      <c r="C277" s="442">
        <v>0.7786731581745433</v>
      </c>
      <c r="D277" s="459">
        <v>6.9832402234636867E-2</v>
      </c>
      <c r="E277" s="442">
        <v>37.178699999999999</v>
      </c>
    </row>
    <row r="278" spans="1:5">
      <c r="A278" s="538">
        <v>43433</v>
      </c>
      <c r="B278" s="442">
        <v>2929.6</v>
      </c>
      <c r="C278" s="442">
        <v>0.77665456576375314</v>
      </c>
      <c r="D278" s="459">
        <v>6.9832402234636867E-2</v>
      </c>
      <c r="E278" s="442">
        <v>34.6081</v>
      </c>
    </row>
    <row r="279" spans="1:5">
      <c r="A279" s="538">
        <v>43434</v>
      </c>
      <c r="B279" s="442">
        <v>2934.21</v>
      </c>
      <c r="C279" s="442">
        <v>0.77442725670648138</v>
      </c>
      <c r="D279" s="459">
        <v>7.2358900144717797E-2</v>
      </c>
      <c r="E279" s="442">
        <v>33.2194</v>
      </c>
    </row>
    <row r="280" spans="1:5">
      <c r="A280" s="538">
        <v>43437</v>
      </c>
      <c r="B280" s="442">
        <v>2955.64</v>
      </c>
      <c r="C280" s="442">
        <v>0.77241264743341276</v>
      </c>
      <c r="D280" s="459">
        <v>7.2358900144717797E-2</v>
      </c>
      <c r="E280" s="442">
        <v>33.124700000000004</v>
      </c>
    </row>
    <row r="281" spans="1:5">
      <c r="A281" s="538">
        <v>43438</v>
      </c>
      <c r="B281" s="442">
        <v>2944.32</v>
      </c>
      <c r="C281" s="442">
        <v>0.7726473788466367</v>
      </c>
      <c r="D281" s="459">
        <v>7.2358900144717797E-2</v>
      </c>
      <c r="E281" s="442">
        <v>28.5321</v>
      </c>
    </row>
    <row r="282" spans="1:5">
      <c r="A282" s="538">
        <v>43439</v>
      </c>
      <c r="B282" s="442">
        <v>2899.4</v>
      </c>
      <c r="C282" s="442">
        <v>0.76752194653795136</v>
      </c>
      <c r="D282" s="459">
        <v>7.2358900144717797E-2</v>
      </c>
      <c r="E282" s="442">
        <v>29.494799999999998</v>
      </c>
    </row>
    <row r="283" spans="1:5">
      <c r="A283" s="538">
        <v>43440</v>
      </c>
      <c r="B283" s="442">
        <v>2806.96</v>
      </c>
      <c r="C283" s="442">
        <v>0.76135271329119458</v>
      </c>
      <c r="D283" s="459">
        <v>7.2358900144717797E-2</v>
      </c>
      <c r="E283" s="442">
        <v>24.578900000000001</v>
      </c>
    </row>
    <row r="284" spans="1:5">
      <c r="A284" s="538">
        <v>43441</v>
      </c>
      <c r="B284" s="442">
        <v>2828.92</v>
      </c>
      <c r="C284" s="442">
        <v>0.75805471124620061</v>
      </c>
      <c r="D284" s="459">
        <v>7.2358900144717797E-2</v>
      </c>
      <c r="E284" s="442">
        <v>27.217999999999996</v>
      </c>
    </row>
    <row r="285" spans="1:5">
      <c r="A285" s="538">
        <v>43444</v>
      </c>
      <c r="B285" s="442">
        <v>2781.94</v>
      </c>
      <c r="C285" s="442">
        <v>0.75837045340570508</v>
      </c>
      <c r="D285" s="459">
        <v>7.2358900144717797E-2</v>
      </c>
      <c r="E285" s="442">
        <v>25.712800000000001</v>
      </c>
    </row>
    <row r="286" spans="1:5">
      <c r="A286" s="538">
        <v>43445</v>
      </c>
      <c r="B286" s="442">
        <v>2822.2</v>
      </c>
      <c r="C286" s="442">
        <v>0.75164158289267236</v>
      </c>
      <c r="D286" s="459">
        <v>7.2358900144717797E-2</v>
      </c>
      <c r="E286" s="442">
        <v>25.489699999999999</v>
      </c>
    </row>
    <row r="287" spans="1:5">
      <c r="A287" s="538">
        <v>43446</v>
      </c>
      <c r="B287" s="442">
        <v>2867.02</v>
      </c>
      <c r="C287" s="442">
        <v>0.74948571428571431</v>
      </c>
      <c r="D287" s="459">
        <v>7.2358900144717797E-2</v>
      </c>
      <c r="E287" s="442">
        <v>28.674399999999999</v>
      </c>
    </row>
    <row r="288" spans="1:5">
      <c r="A288" s="538">
        <v>43447</v>
      </c>
      <c r="B288" s="442">
        <v>2862.05</v>
      </c>
      <c r="C288" s="442">
        <v>0.74881231755480504</v>
      </c>
      <c r="D288" s="459">
        <v>7.2358900144717797E-2</v>
      </c>
      <c r="E288" s="442">
        <v>30.536600000000004</v>
      </c>
    </row>
    <row r="289" spans="1:5">
      <c r="A289" s="538">
        <v>43448</v>
      </c>
      <c r="B289" s="442">
        <v>2844.81</v>
      </c>
      <c r="C289" s="442">
        <v>0.75121684283286771</v>
      </c>
      <c r="D289" s="459">
        <v>7.2358900144717797E-2</v>
      </c>
      <c r="E289" s="442">
        <v>27.661999999999999</v>
      </c>
    </row>
    <row r="290" spans="1:5">
      <c r="A290" s="538">
        <v>43451</v>
      </c>
      <c r="B290" s="442">
        <v>2816.88</v>
      </c>
      <c r="C290" s="442">
        <v>0.75062634737516765</v>
      </c>
      <c r="D290" s="459">
        <v>7.2358900144717797E-2</v>
      </c>
      <c r="E290" s="442">
        <v>28.0381</v>
      </c>
    </row>
    <row r="291" spans="1:5">
      <c r="A291" s="538">
        <v>43452</v>
      </c>
      <c r="B291" s="442">
        <v>2786.4</v>
      </c>
      <c r="C291" s="442">
        <v>0.75556599894260712</v>
      </c>
      <c r="D291" s="459">
        <v>7.2358900144717797E-2</v>
      </c>
      <c r="E291" s="442">
        <v>26.265599999999999</v>
      </c>
    </row>
    <row r="292" spans="1:5">
      <c r="A292" s="538">
        <v>43453</v>
      </c>
      <c r="B292" s="442">
        <v>2791.16</v>
      </c>
      <c r="C292" s="442">
        <v>0.75773014757554458</v>
      </c>
      <c r="D292" s="459">
        <v>7.2358900144717797E-2</v>
      </c>
      <c r="E292" s="442">
        <v>26.276199999999999</v>
      </c>
    </row>
    <row r="293" spans="1:5">
      <c r="A293" s="538">
        <v>43454</v>
      </c>
      <c r="B293" s="442">
        <v>2757.2</v>
      </c>
      <c r="C293" s="442">
        <v>0.76258244696654598</v>
      </c>
      <c r="D293" s="459">
        <v>7.2358900144717797E-2</v>
      </c>
      <c r="E293" s="442">
        <v>25.018000000000001</v>
      </c>
    </row>
    <row r="294" spans="1:5">
      <c r="A294" s="538">
        <v>43455</v>
      </c>
      <c r="B294" s="442">
        <v>2759.86</v>
      </c>
      <c r="C294" s="442">
        <v>0.76160632072949774</v>
      </c>
      <c r="D294" s="459">
        <v>7.2358900144717797E-2</v>
      </c>
      <c r="E294" s="442">
        <v>27.2624</v>
      </c>
    </row>
    <row r="295" spans="1:5">
      <c r="A295" s="538">
        <v>43458</v>
      </c>
      <c r="B295" s="442">
        <v>2746.38</v>
      </c>
      <c r="C295" s="442">
        <v>0.7649743467366662</v>
      </c>
      <c r="D295" s="459">
        <v>7.2358900144717797E-2</v>
      </c>
      <c r="E295" s="442">
        <v>27.2624</v>
      </c>
    </row>
    <row r="296" spans="1:5">
      <c r="A296" s="538">
        <v>43461</v>
      </c>
      <c r="B296" s="442">
        <v>2696.36</v>
      </c>
      <c r="C296" s="442">
        <v>0.76606590205716363</v>
      </c>
      <c r="D296" s="459">
        <v>7.2358900144717797E-2</v>
      </c>
      <c r="E296" s="442">
        <v>25.169599999999999</v>
      </c>
    </row>
    <row r="297" spans="1:5">
      <c r="A297" s="538">
        <v>43462</v>
      </c>
      <c r="B297" s="442">
        <v>2755.16</v>
      </c>
      <c r="C297" s="442">
        <v>0.76950301876691551</v>
      </c>
      <c r="D297" s="459">
        <v>7.2358900144717797E-2</v>
      </c>
      <c r="E297" s="442">
        <v>26.471800000000002</v>
      </c>
    </row>
    <row r="298" spans="1:5">
      <c r="A298" s="538">
        <v>43465</v>
      </c>
      <c r="B298" s="442">
        <v>2760.06</v>
      </c>
      <c r="C298" s="442">
        <v>0.76816229823782034</v>
      </c>
      <c r="D298" s="459">
        <v>7.6569678407350683E-2</v>
      </c>
      <c r="E298" s="442">
        <v>26.471800000000002</v>
      </c>
    </row>
    <row r="299" spans="1:5">
      <c r="A299" s="538">
        <v>43467</v>
      </c>
      <c r="B299" s="442">
        <v>2758.77</v>
      </c>
      <c r="C299" s="442">
        <v>0.76548738175024467</v>
      </c>
      <c r="D299" s="459">
        <v>7.6569678407350683E-2</v>
      </c>
      <c r="E299" s="442">
        <v>19.155799999999999</v>
      </c>
    </row>
    <row r="300" spans="1:5">
      <c r="A300" s="538">
        <v>43468</v>
      </c>
      <c r="B300" s="442">
        <v>2741.56</v>
      </c>
      <c r="C300" s="442">
        <v>0.76620148538572108</v>
      </c>
      <c r="D300" s="459">
        <v>7.6569678407350683E-2</v>
      </c>
      <c r="E300" s="442">
        <v>17.3491</v>
      </c>
    </row>
    <row r="301" spans="1:5">
      <c r="A301" s="538">
        <v>43469</v>
      </c>
      <c r="B301" s="442">
        <v>2811.75</v>
      </c>
      <c r="C301" s="442">
        <v>0.76338167627701092</v>
      </c>
      <c r="D301" s="459">
        <v>7.6569678407350683E-2</v>
      </c>
      <c r="E301" s="442">
        <v>23.292299999999997</v>
      </c>
    </row>
    <row r="302" spans="1:5">
      <c r="A302" s="538">
        <v>43472</v>
      </c>
      <c r="B302" s="442">
        <v>2791.76</v>
      </c>
      <c r="C302" s="442">
        <v>0.76108259449370042</v>
      </c>
      <c r="D302" s="459">
        <v>7.6569678407350683E-2</v>
      </c>
      <c r="E302" s="442">
        <v>24.282</v>
      </c>
    </row>
    <row r="303" spans="1:5">
      <c r="A303" s="538">
        <v>43473</v>
      </c>
      <c r="B303" s="442">
        <v>2811.08</v>
      </c>
      <c r="C303" s="442">
        <v>0.75975133728495003</v>
      </c>
      <c r="D303" s="459">
        <v>7.6569678407350683E-2</v>
      </c>
      <c r="E303" s="442">
        <v>25.758900000000001</v>
      </c>
    </row>
    <row r="304" spans="1:5">
      <c r="A304" s="538">
        <v>43474</v>
      </c>
      <c r="B304" s="442">
        <v>2816.54</v>
      </c>
      <c r="C304" s="442">
        <v>0.75959160195570896</v>
      </c>
      <c r="D304" s="459">
        <v>7.6569678407350683E-2</v>
      </c>
      <c r="E304" s="442">
        <v>24.270500000000002</v>
      </c>
    </row>
    <row r="305" spans="1:5">
      <c r="A305" s="538">
        <v>43475</v>
      </c>
      <c r="B305" s="442">
        <v>2831.17</v>
      </c>
      <c r="C305" s="442">
        <v>0.76441756477872047</v>
      </c>
      <c r="D305" s="459">
        <v>7.6569678407350683E-2</v>
      </c>
      <c r="E305" s="442">
        <v>23.031299999999998</v>
      </c>
    </row>
    <row r="306" spans="1:5">
      <c r="A306" s="538">
        <v>43476</v>
      </c>
      <c r="B306" s="442">
        <v>2832.62</v>
      </c>
      <c r="C306" s="442">
        <v>0.76781214203894621</v>
      </c>
      <c r="D306" s="459">
        <v>7.6569678407350683E-2</v>
      </c>
      <c r="E306" s="442">
        <v>21.355799999999999</v>
      </c>
    </row>
    <row r="307" spans="1:5">
      <c r="A307" s="538">
        <v>43479</v>
      </c>
      <c r="B307" s="442">
        <v>2816.02</v>
      </c>
      <c r="C307" s="442">
        <v>0.77425110068775005</v>
      </c>
      <c r="D307" s="459">
        <v>7.6569678407350683E-2</v>
      </c>
      <c r="E307" s="442">
        <v>21.237400000000001</v>
      </c>
    </row>
    <row r="308" spans="1:5">
      <c r="A308" s="538">
        <v>43480</v>
      </c>
      <c r="B308" s="442">
        <v>2830.32</v>
      </c>
      <c r="C308" s="442">
        <v>0.77029623469358499</v>
      </c>
      <c r="D308" s="459">
        <v>7.6569678407350683E-2</v>
      </c>
      <c r="E308" s="442">
        <v>18.7729</v>
      </c>
    </row>
    <row r="309" spans="1:5">
      <c r="A309" s="538">
        <v>43481</v>
      </c>
      <c r="B309" s="442">
        <v>2833.94</v>
      </c>
      <c r="C309" s="442">
        <v>0.77671924470178844</v>
      </c>
      <c r="D309" s="459">
        <v>7.6569678407350683E-2</v>
      </c>
      <c r="E309" s="442">
        <v>20.527100000000001</v>
      </c>
    </row>
    <row r="310" spans="1:5">
      <c r="A310" s="538">
        <v>43482</v>
      </c>
      <c r="B310" s="442">
        <v>2832.45</v>
      </c>
      <c r="C310" s="442">
        <v>0.77498360562255864</v>
      </c>
      <c r="D310" s="459">
        <v>7.6569678407350683E-2</v>
      </c>
      <c r="E310" s="442">
        <v>22.623899999999999</v>
      </c>
    </row>
    <row r="311" spans="1:5">
      <c r="A311" s="538">
        <v>43483</v>
      </c>
      <c r="B311" s="442">
        <v>2884.67</v>
      </c>
      <c r="C311" s="442">
        <v>0.77636185408206126</v>
      </c>
      <c r="D311" s="459">
        <v>7.6569678407350683E-2</v>
      </c>
      <c r="E311" s="442">
        <v>24.586199999999998</v>
      </c>
    </row>
    <row r="312" spans="1:5">
      <c r="A312" s="538">
        <v>43486</v>
      </c>
      <c r="B312" s="442">
        <v>2877.55</v>
      </c>
      <c r="C312" s="442">
        <v>0.77890335615669548</v>
      </c>
      <c r="D312" s="459">
        <v>7.6569678407350683E-2</v>
      </c>
      <c r="E312" s="442">
        <v>24.185699999999997</v>
      </c>
    </row>
    <row r="313" spans="1:5">
      <c r="A313" s="538">
        <v>43487</v>
      </c>
      <c r="B313" s="442">
        <v>2864.74</v>
      </c>
      <c r="C313" s="442">
        <v>0.77890112365879072</v>
      </c>
      <c r="D313" s="459">
        <v>7.6569678407350683E-2</v>
      </c>
      <c r="E313" s="442">
        <v>22.257400000000001</v>
      </c>
    </row>
    <row r="314" spans="1:5">
      <c r="A314" s="538">
        <v>43488</v>
      </c>
      <c r="B314" s="442">
        <v>2859.22</v>
      </c>
      <c r="C314" s="442">
        <v>0.77829750063399927</v>
      </c>
      <c r="D314" s="459">
        <v>7.6569678407350683E-2</v>
      </c>
      <c r="E314" s="442">
        <v>20.7026</v>
      </c>
    </row>
    <row r="315" spans="1:5">
      <c r="A315" s="538">
        <v>43489</v>
      </c>
      <c r="B315" s="442">
        <v>2858.64</v>
      </c>
      <c r="C315" s="442">
        <v>0.7838726909775916</v>
      </c>
      <c r="D315" s="459">
        <v>7.6569678407350683E-2</v>
      </c>
      <c r="E315" s="442">
        <v>15.8858</v>
      </c>
    </row>
    <row r="316" spans="1:5">
      <c r="A316" s="538">
        <v>43490</v>
      </c>
      <c r="B316" s="442">
        <v>2872.17</v>
      </c>
      <c r="C316" s="442">
        <v>0.77872792309412042</v>
      </c>
      <c r="D316" s="459">
        <v>7.6569678407350683E-2</v>
      </c>
      <c r="E316" s="442">
        <v>17.751900000000003</v>
      </c>
    </row>
    <row r="317" spans="1:5">
      <c r="A317" s="538">
        <v>43493</v>
      </c>
      <c r="B317" s="442">
        <v>2842.6</v>
      </c>
      <c r="C317" s="442">
        <v>0.78032055985100734</v>
      </c>
      <c r="D317" s="459">
        <v>7.6569678407350683E-2</v>
      </c>
      <c r="E317" s="442">
        <v>18.7348</v>
      </c>
    </row>
    <row r="318" spans="1:5">
      <c r="A318" s="538">
        <v>43494</v>
      </c>
      <c r="B318" s="442">
        <v>2870.29</v>
      </c>
      <c r="C318" s="442">
        <v>0.77616661534585552</v>
      </c>
      <c r="D318" s="459">
        <v>7.6569678407350683E-2</v>
      </c>
      <c r="E318" s="442">
        <v>17.523600000000002</v>
      </c>
    </row>
    <row r="319" spans="1:5">
      <c r="A319" s="538">
        <v>43495</v>
      </c>
      <c r="B319" s="442">
        <v>2885.73</v>
      </c>
      <c r="C319" s="442">
        <v>0.77244707260606404</v>
      </c>
      <c r="D319" s="459">
        <v>7.6569678407350683E-2</v>
      </c>
      <c r="E319" s="442">
        <v>16.3935</v>
      </c>
    </row>
    <row r="320" spans="1:5">
      <c r="A320" s="538">
        <v>43496</v>
      </c>
      <c r="B320" s="442">
        <v>2897.13</v>
      </c>
      <c r="C320" s="442">
        <v>0.76789249170546747</v>
      </c>
      <c r="D320" s="459">
        <v>7.2568940493468792E-2</v>
      </c>
      <c r="E320" s="442">
        <v>13.4297</v>
      </c>
    </row>
    <row r="321" spans="1:5">
      <c r="A321" s="538">
        <v>43497</v>
      </c>
      <c r="B321" s="442">
        <v>2908.72</v>
      </c>
      <c r="C321" s="442">
        <v>0.77109338077896084</v>
      </c>
      <c r="D321" s="459">
        <v>7.2568940493468792E-2</v>
      </c>
      <c r="E321" s="442">
        <v>15.0526</v>
      </c>
    </row>
    <row r="322" spans="1:5">
      <c r="A322" s="538">
        <v>43500</v>
      </c>
      <c r="B322" s="442">
        <v>2911.37</v>
      </c>
      <c r="C322" s="442">
        <v>0.77186597021560344</v>
      </c>
      <c r="D322" s="459">
        <v>7.2568940493468792E-2</v>
      </c>
      <c r="E322" s="442">
        <v>16.345499999999998</v>
      </c>
    </row>
    <row r="323" spans="1:5">
      <c r="A323" s="538">
        <v>43501</v>
      </c>
      <c r="B323" s="442">
        <v>2956.9</v>
      </c>
      <c r="C323" s="442">
        <v>0.76517164853831598</v>
      </c>
      <c r="D323" s="459">
        <v>7.2568940493468792E-2</v>
      </c>
      <c r="E323" s="442">
        <v>14.873800000000001</v>
      </c>
    </row>
    <row r="324" spans="1:5">
      <c r="A324" s="538">
        <v>43502</v>
      </c>
      <c r="B324" s="442">
        <v>2959.03</v>
      </c>
      <c r="C324" s="442">
        <v>0.76748194353250165</v>
      </c>
      <c r="D324" s="459">
        <v>7.2568940493468792E-2</v>
      </c>
      <c r="E324" s="442">
        <v>14.604800000000001</v>
      </c>
    </row>
    <row r="325" spans="1:5">
      <c r="A325" s="538">
        <v>43503</v>
      </c>
      <c r="B325" s="442">
        <v>2921.88</v>
      </c>
      <c r="C325" s="442">
        <v>0.77202288380359929</v>
      </c>
      <c r="D325" s="459">
        <v>7.2568940493468792E-2</v>
      </c>
      <c r="E325" s="442">
        <v>10.162699999999999</v>
      </c>
    </row>
    <row r="326" spans="1:5">
      <c r="A326" s="538">
        <v>43504</v>
      </c>
      <c r="B326" s="442">
        <v>2915.86</v>
      </c>
      <c r="C326" s="442">
        <v>0.77032423827743179</v>
      </c>
      <c r="D326" s="459">
        <v>7.2568940493468792E-2</v>
      </c>
      <c r="E326" s="442">
        <v>6.5296999999999992</v>
      </c>
    </row>
    <row r="327" spans="1:5">
      <c r="A327" s="538">
        <v>43507</v>
      </c>
      <c r="B327" s="442">
        <v>2937.07</v>
      </c>
      <c r="C327" s="442">
        <v>0.76957797961896324</v>
      </c>
      <c r="D327" s="459">
        <v>7.2568940493468792E-2</v>
      </c>
      <c r="E327" s="442">
        <v>10.0631</v>
      </c>
    </row>
    <row r="328" spans="1:5">
      <c r="A328" s="538">
        <v>43508</v>
      </c>
      <c r="B328" s="442">
        <v>2949.62</v>
      </c>
      <c r="C328" s="442">
        <v>0.76958487237444184</v>
      </c>
      <c r="D328" s="459">
        <v>7.2568940493468792E-2</v>
      </c>
      <c r="E328" s="442">
        <v>11.489000000000001</v>
      </c>
    </row>
    <row r="329" spans="1:5">
      <c r="A329" s="538">
        <v>43509</v>
      </c>
      <c r="B329" s="442">
        <v>2963.56</v>
      </c>
      <c r="C329" s="442">
        <v>0.7696523001890565</v>
      </c>
      <c r="D329" s="459">
        <v>7.2568940493468792E-2</v>
      </c>
      <c r="E329" s="442">
        <v>10.3948</v>
      </c>
    </row>
    <row r="330" spans="1:5">
      <c r="A330" s="538">
        <v>43510</v>
      </c>
      <c r="B330" s="442">
        <v>2955.51</v>
      </c>
      <c r="C330" s="442">
        <v>0.76432105552501373</v>
      </c>
      <c r="D330" s="459">
        <v>7.2568940493468792E-2</v>
      </c>
      <c r="E330" s="442">
        <v>8.3620000000000001</v>
      </c>
    </row>
    <row r="331" spans="1:5">
      <c r="A331" s="538">
        <v>43511</v>
      </c>
      <c r="B331" s="442">
        <v>3004.46</v>
      </c>
      <c r="C331" s="442">
        <v>0.76665582479535976</v>
      </c>
      <c r="D331" s="459">
        <v>7.2568940493468792E-2</v>
      </c>
      <c r="E331" s="442">
        <v>8.5985000000000014</v>
      </c>
    </row>
    <row r="332" spans="1:5">
      <c r="A332" s="538">
        <v>43514</v>
      </c>
      <c r="B332" s="442">
        <v>3007.5</v>
      </c>
      <c r="C332" s="442">
        <v>0.76458975607117752</v>
      </c>
      <c r="D332" s="459">
        <v>7.2568940493468792E-2</v>
      </c>
      <c r="E332" s="442">
        <v>9.4232999999999993</v>
      </c>
    </row>
    <row r="333" spans="1:5">
      <c r="A333" s="538">
        <v>43515</v>
      </c>
      <c r="B333" s="442">
        <v>2999.12</v>
      </c>
      <c r="C333" s="442">
        <v>0.76922243000785961</v>
      </c>
      <c r="D333" s="459">
        <v>7.2568940493468792E-2</v>
      </c>
      <c r="E333" s="442">
        <v>8.3782999999999994</v>
      </c>
    </row>
    <row r="334" spans="1:5">
      <c r="A334" s="538">
        <v>43516</v>
      </c>
      <c r="B334" s="442">
        <v>3020.94</v>
      </c>
      <c r="C334" s="442">
        <v>0.77044634684757451</v>
      </c>
      <c r="D334" s="459">
        <v>7.2568940493468792E-2</v>
      </c>
      <c r="E334" s="442">
        <v>8.5646000000000004</v>
      </c>
    </row>
    <row r="335" spans="1:5">
      <c r="A335" s="538">
        <v>43517</v>
      </c>
      <c r="B335" s="442">
        <v>3015.15</v>
      </c>
      <c r="C335" s="442">
        <v>0.77325126211495365</v>
      </c>
      <c r="D335" s="459">
        <v>7.2568940493468792E-2</v>
      </c>
      <c r="E335" s="442">
        <v>11.0992</v>
      </c>
    </row>
    <row r="336" spans="1:5">
      <c r="A336" s="538">
        <v>43518</v>
      </c>
      <c r="B336" s="442">
        <v>3018.94</v>
      </c>
      <c r="C336" s="442">
        <v>0.77412924601998756</v>
      </c>
      <c r="D336" s="459">
        <v>7.2568940493468792E-2</v>
      </c>
      <c r="E336" s="442">
        <v>8.1109000000000009</v>
      </c>
    </row>
    <row r="337" spans="1:5">
      <c r="A337" s="538">
        <v>43521</v>
      </c>
      <c r="B337" s="442">
        <v>3022.74</v>
      </c>
      <c r="C337" s="442">
        <v>0.77852114568219677</v>
      </c>
      <c r="D337" s="459">
        <v>7.2568940493468792E-2</v>
      </c>
      <c r="E337" s="442">
        <v>9.2336000000000009</v>
      </c>
    </row>
    <row r="338" spans="1:5">
      <c r="A338" s="538">
        <v>43522</v>
      </c>
      <c r="B338" s="442">
        <v>3032.99</v>
      </c>
      <c r="C338" s="442">
        <v>0.77989508617920988</v>
      </c>
      <c r="D338" s="459">
        <v>7.2568940493468792E-2</v>
      </c>
      <c r="E338" s="442">
        <v>10.0589</v>
      </c>
    </row>
    <row r="339" spans="1:5">
      <c r="A339" s="538">
        <v>43523</v>
      </c>
      <c r="B339" s="442">
        <v>3028.93</v>
      </c>
      <c r="C339" s="442">
        <v>0.780825594503194</v>
      </c>
      <c r="D339" s="459">
        <v>7.2568940493468792E-2</v>
      </c>
      <c r="E339" s="442">
        <v>13.969100000000001</v>
      </c>
    </row>
    <row r="340" spans="1:5">
      <c r="A340" s="538">
        <v>43524</v>
      </c>
      <c r="B340" s="442">
        <v>3029.67</v>
      </c>
      <c r="C340" s="442">
        <v>0.78452253218884127</v>
      </c>
      <c r="D340" s="459">
        <v>6.4808813998703821E-2</v>
      </c>
      <c r="E340" s="442">
        <v>17.676500000000001</v>
      </c>
    </row>
    <row r="341" spans="1:5">
      <c r="A341" s="538">
        <v>43525</v>
      </c>
      <c r="B341" s="442">
        <v>3036.56</v>
      </c>
      <c r="C341" s="442">
        <v>0.78617999144933737</v>
      </c>
      <c r="D341" s="459">
        <v>6.4808813998703821E-2</v>
      </c>
      <c r="E341" s="442">
        <v>17.740100000000002</v>
      </c>
    </row>
    <row r="342" spans="1:5">
      <c r="A342" s="538">
        <v>43528</v>
      </c>
      <c r="B342" s="442">
        <v>3041.87</v>
      </c>
      <c r="C342" s="442">
        <v>0.78501159721666802</v>
      </c>
      <c r="D342" s="459">
        <v>6.4808813998703821E-2</v>
      </c>
      <c r="E342" s="442">
        <v>14.9422</v>
      </c>
    </row>
    <row r="343" spans="1:5">
      <c r="A343" s="538">
        <v>43529</v>
      </c>
      <c r="B343" s="442">
        <v>3053.55</v>
      </c>
      <c r="C343" s="442">
        <v>0.78303695027153652</v>
      </c>
      <c r="D343" s="459">
        <v>6.4808813998703821E-2</v>
      </c>
      <c r="E343" s="442">
        <v>15.647</v>
      </c>
    </row>
    <row r="344" spans="1:5">
      <c r="A344" s="538">
        <v>43530</v>
      </c>
      <c r="B344" s="442">
        <v>3057.59</v>
      </c>
      <c r="C344" s="442">
        <v>0.78230531586236285</v>
      </c>
      <c r="D344" s="459">
        <v>6.4808813998703821E-2</v>
      </c>
      <c r="E344" s="442">
        <v>11.613300000000001</v>
      </c>
    </row>
    <row r="345" spans="1:5">
      <c r="A345" s="538">
        <v>43531</v>
      </c>
      <c r="B345" s="442">
        <v>3052.38</v>
      </c>
      <c r="C345" s="442">
        <v>0.77778966513319781</v>
      </c>
      <c r="D345" s="459">
        <v>6.4808813998703821E-2</v>
      </c>
      <c r="E345" s="442">
        <v>5.7629999999999999</v>
      </c>
    </row>
    <row r="346" spans="1:5">
      <c r="A346" s="538">
        <v>43532</v>
      </c>
      <c r="B346" s="442">
        <v>3028.3</v>
      </c>
      <c r="C346" s="442">
        <v>0.77656043392611374</v>
      </c>
      <c r="D346" s="459">
        <v>6.4808813998703821E-2</v>
      </c>
      <c r="E346" s="442">
        <v>6.0030999999999999</v>
      </c>
    </row>
    <row r="347" spans="1:5">
      <c r="A347" s="538">
        <v>43535</v>
      </c>
      <c r="B347" s="442">
        <v>3048.87</v>
      </c>
      <c r="C347" s="442">
        <v>0.77529654322971053</v>
      </c>
      <c r="D347" s="459">
        <v>6.4808813998703821E-2</v>
      </c>
      <c r="E347" s="442">
        <v>5.3616999999999999</v>
      </c>
    </row>
    <row r="348" spans="1:5">
      <c r="A348" s="538">
        <v>43536</v>
      </c>
      <c r="B348" s="442">
        <v>3045.56</v>
      </c>
      <c r="C348" s="442">
        <v>0.77492297387809783</v>
      </c>
      <c r="D348" s="459">
        <v>6.4808813998703821E-2</v>
      </c>
      <c r="E348" s="442">
        <v>4.9841000000000006</v>
      </c>
    </row>
    <row r="349" spans="1:5">
      <c r="A349" s="538">
        <v>43537</v>
      </c>
      <c r="B349" s="442">
        <v>3068.4</v>
      </c>
      <c r="C349" s="442">
        <v>0.77614483493077735</v>
      </c>
      <c r="D349" s="459">
        <v>6.4808813998703821E-2</v>
      </c>
      <c r="E349" s="442">
        <v>5.5617000000000001</v>
      </c>
    </row>
    <row r="350" spans="1:5">
      <c r="A350" s="538">
        <v>43538</v>
      </c>
      <c r="B350" s="442">
        <v>3092.45</v>
      </c>
      <c r="C350" s="442">
        <v>0.77866427137271488</v>
      </c>
      <c r="D350" s="459">
        <v>6.4808813998703821E-2</v>
      </c>
      <c r="E350" s="442">
        <v>7.7684000000000006</v>
      </c>
    </row>
    <row r="351" spans="1:5">
      <c r="A351" s="538">
        <v>43539</v>
      </c>
      <c r="B351" s="442">
        <v>3113.68</v>
      </c>
      <c r="C351" s="442">
        <v>0.78354762529519806</v>
      </c>
      <c r="D351" s="459">
        <v>6.4808813998703821E-2</v>
      </c>
      <c r="E351" s="442">
        <v>7.7153999999999998</v>
      </c>
    </row>
    <row r="352" spans="1:5">
      <c r="A352" s="538">
        <v>43542</v>
      </c>
      <c r="B352" s="442">
        <v>3123.03</v>
      </c>
      <c r="C352" s="442">
        <v>0.78273272094423063</v>
      </c>
      <c r="D352" s="459">
        <v>6.4808813998703821E-2</v>
      </c>
      <c r="E352" s="442">
        <v>6.9882</v>
      </c>
    </row>
    <row r="353" spans="1:5">
      <c r="A353" s="538">
        <v>43543</v>
      </c>
      <c r="B353" s="442">
        <v>3137.69</v>
      </c>
      <c r="C353" s="442">
        <v>0.77850061151734362</v>
      </c>
      <c r="D353" s="459">
        <v>6.4808813998703821E-2</v>
      </c>
      <c r="E353" s="442">
        <v>9.2873000000000001</v>
      </c>
    </row>
    <row r="354" spans="1:5">
      <c r="A354" s="538">
        <v>43544</v>
      </c>
      <c r="B354" s="442">
        <v>3113.83</v>
      </c>
      <c r="C354" s="442">
        <v>0.774183384098309</v>
      </c>
      <c r="D354" s="459">
        <v>6.4808813998703821E-2</v>
      </c>
      <c r="E354" s="442">
        <v>6.9089</v>
      </c>
    </row>
    <row r="355" spans="1:5">
      <c r="A355" s="538">
        <v>43545</v>
      </c>
      <c r="B355" s="442">
        <v>3119.94</v>
      </c>
      <c r="C355" s="442">
        <v>0.77065328745173234</v>
      </c>
      <c r="D355" s="459">
        <v>6.4808813998703821E-2</v>
      </c>
      <c r="E355" s="442">
        <v>2.4855999999999998</v>
      </c>
    </row>
    <row r="356" spans="1:5">
      <c r="A356" s="538">
        <v>43546</v>
      </c>
      <c r="B356" s="442">
        <v>3082.51</v>
      </c>
      <c r="C356" s="442">
        <v>0.77203946493630837</v>
      </c>
      <c r="D356" s="459">
        <v>6.4808813998703821E-2</v>
      </c>
      <c r="E356" s="442">
        <v>-4.2946999999999997</v>
      </c>
    </row>
    <row r="357" spans="1:5">
      <c r="A357" s="538">
        <v>43549</v>
      </c>
      <c r="B357" s="442">
        <v>3071.23</v>
      </c>
      <c r="C357" s="442">
        <v>0.77287420190740796</v>
      </c>
      <c r="D357" s="459">
        <v>6.4808813998703821E-2</v>
      </c>
      <c r="E357" s="442">
        <v>-4.1423000000000005</v>
      </c>
    </row>
    <row r="358" spans="1:5">
      <c r="A358" s="538">
        <v>43550</v>
      </c>
      <c r="B358" s="442">
        <v>3097.98</v>
      </c>
      <c r="C358" s="442">
        <v>0.76943266171792157</v>
      </c>
      <c r="D358" s="459">
        <v>6.4808813998703821E-2</v>
      </c>
      <c r="E358" s="442">
        <v>-3.3910999999999998</v>
      </c>
    </row>
    <row r="359" spans="1:5">
      <c r="A359" s="538">
        <v>43551</v>
      </c>
      <c r="B359" s="442">
        <v>3098.48</v>
      </c>
      <c r="C359" s="442">
        <v>0.7720525869380831</v>
      </c>
      <c r="D359" s="459">
        <v>6.4808813998703821E-2</v>
      </c>
      <c r="E359" s="442">
        <v>-9.4344000000000001</v>
      </c>
    </row>
    <row r="360" spans="1:5">
      <c r="A360" s="538">
        <v>43552</v>
      </c>
      <c r="B360" s="442">
        <v>3101.05</v>
      </c>
      <c r="C360" s="442">
        <v>0.76780596539645474</v>
      </c>
      <c r="D360" s="459">
        <v>6.4808813998703821E-2</v>
      </c>
      <c r="E360" s="442">
        <v>-8.4071999999999996</v>
      </c>
    </row>
    <row r="361" spans="1:5">
      <c r="A361" s="538">
        <v>43553</v>
      </c>
      <c r="B361" s="442">
        <v>3117.01</v>
      </c>
      <c r="C361" s="442">
        <v>0.7671529188319397</v>
      </c>
      <c r="D361" s="459">
        <v>6.2735257214554585E-2</v>
      </c>
      <c r="E361" s="442">
        <v>-8.027099999999999</v>
      </c>
    </row>
    <row r="362" spans="1:5">
      <c r="A362" s="538">
        <v>43556</v>
      </c>
      <c r="B362" s="442">
        <v>3147.04</v>
      </c>
      <c r="C362" s="442">
        <v>0.7670915109338754</v>
      </c>
      <c r="D362" s="459">
        <v>6.2735257214554585E-2</v>
      </c>
      <c r="E362" s="442">
        <v>-3.5836999999999999</v>
      </c>
    </row>
    <row r="363" spans="1:5">
      <c r="A363" s="538">
        <v>43557</v>
      </c>
      <c r="B363" s="442">
        <v>3156.84</v>
      </c>
      <c r="C363" s="442">
        <v>0.77136846479495114</v>
      </c>
      <c r="D363" s="459">
        <v>6.2735257214554585E-2</v>
      </c>
      <c r="E363" s="442">
        <v>-5.7917999999999994</v>
      </c>
    </row>
    <row r="364" spans="1:5">
      <c r="A364" s="538">
        <v>43558</v>
      </c>
      <c r="B364" s="442">
        <v>3177.69</v>
      </c>
      <c r="C364" s="442">
        <v>0.77548081867736296</v>
      </c>
      <c r="D364" s="459">
        <v>6.2735257214554585E-2</v>
      </c>
      <c r="E364" s="442">
        <v>0.6905</v>
      </c>
    </row>
    <row r="365" spans="1:5">
      <c r="A365" s="538">
        <v>43559</v>
      </c>
      <c r="B365" s="442">
        <v>3171.36</v>
      </c>
      <c r="C365" s="442">
        <v>0.77639415268002165</v>
      </c>
      <c r="D365" s="459">
        <v>6.2735257214554585E-2</v>
      </c>
      <c r="E365" s="442">
        <v>-1.9156</v>
      </c>
    </row>
    <row r="366" spans="1:5">
      <c r="A366" s="538">
        <v>43560</v>
      </c>
      <c r="B366" s="442">
        <v>3173.67</v>
      </c>
      <c r="C366" s="442">
        <v>0.77312417896607677</v>
      </c>
      <c r="D366" s="459">
        <v>6.2735257214554585E-2</v>
      </c>
      <c r="E366" s="442">
        <v>-0.753</v>
      </c>
    </row>
    <row r="367" spans="1:5">
      <c r="A367" s="538">
        <v>43563</v>
      </c>
      <c r="B367" s="442">
        <v>3172.22</v>
      </c>
      <c r="C367" s="442">
        <v>0.77143815643467262</v>
      </c>
      <c r="D367" s="459">
        <v>6.2735257214554585E-2</v>
      </c>
      <c r="E367" s="442">
        <v>-0.27789999999999998</v>
      </c>
    </row>
    <row r="368" spans="1:5">
      <c r="A368" s="538">
        <v>43564</v>
      </c>
      <c r="B368" s="442">
        <v>3162.53</v>
      </c>
      <c r="C368" s="442">
        <v>0.77312798174652564</v>
      </c>
      <c r="D368" s="459">
        <v>6.2735257214554585E-2</v>
      </c>
      <c r="E368" s="442">
        <v>-2.0175000000000001</v>
      </c>
    </row>
    <row r="369" spans="1:5">
      <c r="A369" s="538">
        <v>43565</v>
      </c>
      <c r="B369" s="442">
        <v>3163</v>
      </c>
      <c r="C369" s="442">
        <v>0.76996482879900696</v>
      </c>
      <c r="D369" s="459">
        <v>6.2735257214554585E-2</v>
      </c>
      <c r="E369" s="442">
        <v>-4.0068000000000001</v>
      </c>
    </row>
    <row r="370" spans="1:5">
      <c r="A370" s="538">
        <v>43566</v>
      </c>
      <c r="B370" s="442">
        <v>3157.69</v>
      </c>
      <c r="C370" s="442">
        <v>0.77382336977591681</v>
      </c>
      <c r="D370" s="459">
        <v>6.2735257214554585E-2</v>
      </c>
      <c r="E370" s="442">
        <v>-1.8887999999999998</v>
      </c>
    </row>
    <row r="371" spans="1:5">
      <c r="A371" s="538">
        <v>43567</v>
      </c>
      <c r="B371" s="442">
        <v>3156.36</v>
      </c>
      <c r="C371" s="442">
        <v>0.77374654865429782</v>
      </c>
      <c r="D371" s="459">
        <v>6.2735257214554585E-2</v>
      </c>
      <c r="E371" s="442">
        <v>5.1383999999999999</v>
      </c>
    </row>
    <row r="372" spans="1:5">
      <c r="A372" s="538">
        <v>43570</v>
      </c>
      <c r="B372" s="442">
        <v>3155.26</v>
      </c>
      <c r="C372" s="442">
        <v>0.77778922958000518</v>
      </c>
      <c r="D372" s="459">
        <v>6.2735257214554585E-2</v>
      </c>
      <c r="E372" s="442">
        <v>5.1364999999999998</v>
      </c>
    </row>
    <row r="373" spans="1:5">
      <c r="A373" s="538">
        <v>43571</v>
      </c>
      <c r="B373" s="442">
        <v>3162.41</v>
      </c>
      <c r="C373" s="442">
        <v>0.78446083091390251</v>
      </c>
      <c r="D373" s="459">
        <v>6.2735257214554585E-2</v>
      </c>
      <c r="E373" s="442">
        <v>6.0921000000000003</v>
      </c>
    </row>
    <row r="374" spans="1:5">
      <c r="A374" s="538">
        <v>43572</v>
      </c>
      <c r="B374" s="442">
        <v>3162.31</v>
      </c>
      <c r="C374" s="442">
        <v>0.78983033445416972</v>
      </c>
      <c r="D374" s="459">
        <v>6.2735257214554585E-2</v>
      </c>
      <c r="E374" s="442">
        <v>7.367799999999999</v>
      </c>
    </row>
    <row r="375" spans="1:5">
      <c r="A375" s="538">
        <v>43573</v>
      </c>
      <c r="B375" s="442">
        <v>3169.95</v>
      </c>
      <c r="C375" s="442">
        <v>0.78978640577780057</v>
      </c>
      <c r="D375" s="459">
        <v>6.2735257214554585E-2</v>
      </c>
      <c r="E375" s="442">
        <v>1.4390999999999998</v>
      </c>
    </row>
    <row r="376" spans="1:5">
      <c r="A376" s="538">
        <v>43578</v>
      </c>
      <c r="B376" s="442">
        <v>3185.65</v>
      </c>
      <c r="C376" s="442">
        <v>0.78431071930496987</v>
      </c>
      <c r="D376" s="459">
        <v>6.2735257214554585E-2</v>
      </c>
      <c r="E376" s="442">
        <v>3.1711000000000005</v>
      </c>
    </row>
    <row r="377" spans="1:5">
      <c r="A377" s="538">
        <v>43579</v>
      </c>
      <c r="B377" s="442">
        <v>3185.24</v>
      </c>
      <c r="C377" s="442">
        <v>0.78062816512353561</v>
      </c>
      <c r="D377" s="459">
        <v>6.2735257214554585E-2</v>
      </c>
      <c r="E377" s="442">
        <v>-2.2892999999999999</v>
      </c>
    </row>
    <row r="378" spans="1:5">
      <c r="A378" s="538">
        <v>43580</v>
      </c>
      <c r="B378" s="442">
        <v>3183.7</v>
      </c>
      <c r="C378" s="442">
        <v>0.78331410995770867</v>
      </c>
      <c r="D378" s="459">
        <v>6.2735257214554585E-2</v>
      </c>
      <c r="E378" s="442">
        <v>-1.7017</v>
      </c>
    </row>
    <row r="379" spans="1:5">
      <c r="A379" s="538">
        <v>43581</v>
      </c>
      <c r="B379" s="442">
        <v>3187.63</v>
      </c>
      <c r="C379" s="442">
        <v>0.78310017646607499</v>
      </c>
      <c r="D379" s="459">
        <v>6.2735257214554585E-2</v>
      </c>
      <c r="E379" s="442">
        <v>-2.6537000000000002</v>
      </c>
    </row>
    <row r="380" spans="1:5">
      <c r="A380" s="538">
        <v>43584</v>
      </c>
      <c r="B380" s="442">
        <v>3190.37</v>
      </c>
      <c r="C380" s="442">
        <v>0.78311867525298984</v>
      </c>
      <c r="D380" s="459">
        <v>6.2735257214554585E-2</v>
      </c>
      <c r="E380" s="442">
        <v>0.23839999999999997</v>
      </c>
    </row>
    <row r="381" spans="1:5">
      <c r="A381" s="538">
        <v>43585</v>
      </c>
      <c r="B381" s="442">
        <v>3199.51</v>
      </c>
      <c r="C381" s="442">
        <v>0.78252203909543883</v>
      </c>
      <c r="D381" s="459">
        <v>5.9347181008902072E-2</v>
      </c>
      <c r="E381" s="442">
        <v>1.1775</v>
      </c>
    </row>
    <row r="382" spans="1:5">
      <c r="A382" s="538">
        <v>43586</v>
      </c>
      <c r="B382" s="442">
        <v>3195.07</v>
      </c>
      <c r="C382" s="442">
        <v>0.78401390984172448</v>
      </c>
      <c r="D382" s="459">
        <v>5.9347181008902072E-2</v>
      </c>
      <c r="E382" s="442">
        <v>1.1775</v>
      </c>
    </row>
    <row r="383" spans="1:5">
      <c r="A383" s="538">
        <v>43587</v>
      </c>
      <c r="B383" s="442">
        <v>3178.15</v>
      </c>
      <c r="C383" s="442">
        <v>0.78106676267873676</v>
      </c>
      <c r="D383" s="459">
        <v>5.9347181008902072E-2</v>
      </c>
      <c r="E383" s="442">
        <v>2.8209999999999997</v>
      </c>
    </row>
    <row r="384" spans="1:5">
      <c r="A384" s="538">
        <v>43588</v>
      </c>
      <c r="B384" s="442">
        <v>3193.62</v>
      </c>
      <c r="C384" s="442">
        <v>0.77869713348874148</v>
      </c>
      <c r="D384" s="459">
        <v>5.9347181008902072E-2</v>
      </c>
      <c r="E384" s="442">
        <v>2.2217000000000002</v>
      </c>
    </row>
    <row r="385" spans="1:5">
      <c r="A385" s="538">
        <v>43591</v>
      </c>
      <c r="B385" s="442">
        <v>3166.84</v>
      </c>
      <c r="C385" s="442">
        <v>0.7777490631864582</v>
      </c>
      <c r="D385" s="459">
        <v>5.9347181008902072E-2</v>
      </c>
      <c r="E385" s="442">
        <v>0.26140000000000002</v>
      </c>
    </row>
    <row r="386" spans="1:5">
      <c r="A386" s="538">
        <v>43592</v>
      </c>
      <c r="B386" s="442">
        <v>3113.73</v>
      </c>
      <c r="C386" s="442">
        <v>0.77711979876323234</v>
      </c>
      <c r="D386" s="459">
        <v>5.9347181008902072E-2</v>
      </c>
      <c r="E386" s="442">
        <v>-4.2317</v>
      </c>
    </row>
    <row r="387" spans="1:5">
      <c r="A387" s="538">
        <v>43593</v>
      </c>
      <c r="B387" s="442">
        <v>3126.55</v>
      </c>
      <c r="C387" s="442">
        <v>0.77194359417104885</v>
      </c>
      <c r="D387" s="459">
        <v>5.9347181008902072E-2</v>
      </c>
      <c r="E387" s="442">
        <v>-4.8303000000000003</v>
      </c>
    </row>
    <row r="388" spans="1:5">
      <c r="A388" s="538">
        <v>43594</v>
      </c>
      <c r="B388" s="442">
        <v>3075.19</v>
      </c>
      <c r="C388" s="442">
        <v>0.76835496914237067</v>
      </c>
      <c r="D388" s="459">
        <v>5.9347181008902072E-2</v>
      </c>
      <c r="E388" s="442">
        <v>-4.8738999999999999</v>
      </c>
    </row>
    <row r="389" spans="1:5">
      <c r="A389" s="538">
        <v>43595</v>
      </c>
      <c r="B389" s="442">
        <v>3078.99</v>
      </c>
      <c r="C389" s="442">
        <v>0.76950204168213387</v>
      </c>
      <c r="D389" s="459">
        <v>5.9347181008902072E-2</v>
      </c>
      <c r="E389" s="442">
        <v>-4.2361000000000004</v>
      </c>
    </row>
    <row r="390" spans="1:5">
      <c r="A390" s="538">
        <v>43598</v>
      </c>
      <c r="B390" s="442">
        <v>3053.86</v>
      </c>
      <c r="C390" s="442">
        <v>0.76992243068416677</v>
      </c>
      <c r="D390" s="459">
        <v>5.9347181008902072E-2</v>
      </c>
      <c r="E390" s="442">
        <v>-7.6175999999999995</v>
      </c>
    </row>
    <row r="391" spans="1:5">
      <c r="A391" s="538">
        <v>43599</v>
      </c>
      <c r="B391" s="442">
        <v>3082.98</v>
      </c>
      <c r="C391" s="442">
        <v>0.77148323324653234</v>
      </c>
      <c r="D391" s="459">
        <v>5.9347181008902072E-2</v>
      </c>
      <c r="E391" s="442">
        <v>-7.1650000000000009</v>
      </c>
    </row>
    <row r="392" spans="1:5">
      <c r="A392" s="538">
        <v>43600</v>
      </c>
      <c r="B392" s="442">
        <v>3102.65</v>
      </c>
      <c r="C392" s="442">
        <v>0.77268158493360839</v>
      </c>
      <c r="D392" s="459">
        <v>5.9347181008902072E-2</v>
      </c>
      <c r="E392" s="442">
        <v>-10.813800000000001</v>
      </c>
    </row>
    <row r="393" spans="1:5">
      <c r="A393" s="538">
        <v>43601</v>
      </c>
      <c r="B393" s="442">
        <v>3146.77</v>
      </c>
      <c r="C393" s="442">
        <v>0.77906916005014637</v>
      </c>
      <c r="D393" s="459">
        <v>5.9347181008902072E-2</v>
      </c>
      <c r="E393" s="442">
        <v>-9.3391999999999999</v>
      </c>
    </row>
    <row r="394" spans="1:5">
      <c r="A394" s="538">
        <v>43602</v>
      </c>
      <c r="B394" s="442">
        <v>3138.79</v>
      </c>
      <c r="C394" s="442">
        <v>0.77630992634531215</v>
      </c>
      <c r="D394" s="459">
        <v>5.9347181008902072E-2</v>
      </c>
      <c r="E394" s="442">
        <v>-10.7707</v>
      </c>
    </row>
    <row r="395" spans="1:5">
      <c r="A395" s="538">
        <v>43605</v>
      </c>
      <c r="B395" s="442">
        <v>3106.04</v>
      </c>
      <c r="C395" s="442">
        <v>0.77703597732210039</v>
      </c>
      <c r="D395" s="459">
        <v>5.9347181008902072E-2</v>
      </c>
      <c r="E395" s="442">
        <v>-8.4489999999999998</v>
      </c>
    </row>
    <row r="396" spans="1:5">
      <c r="A396" s="538">
        <v>43606</v>
      </c>
      <c r="B396" s="442">
        <v>3117.89</v>
      </c>
      <c r="C396" s="442">
        <v>0.77797101449275363</v>
      </c>
      <c r="D396" s="459">
        <v>5.9347181008902072E-2</v>
      </c>
      <c r="E396" s="442">
        <v>-6.1152999999999995</v>
      </c>
    </row>
    <row r="397" spans="1:5">
      <c r="A397" s="538">
        <v>43607</v>
      </c>
      <c r="B397" s="442">
        <v>3117.66</v>
      </c>
      <c r="C397" s="442">
        <v>0.77327988607294507</v>
      </c>
      <c r="D397" s="459">
        <v>5.9347181008902072E-2</v>
      </c>
      <c r="E397" s="442">
        <v>-9.0444999999999993</v>
      </c>
    </row>
    <row r="398" spans="1:5">
      <c r="A398" s="538">
        <v>43608</v>
      </c>
      <c r="B398" s="442">
        <v>3083.79</v>
      </c>
      <c r="C398" s="442">
        <v>0.77083389068728425</v>
      </c>
      <c r="D398" s="459">
        <v>5.9347181008902072E-2</v>
      </c>
      <c r="E398" s="442">
        <v>-12.416</v>
      </c>
    </row>
    <row r="399" spans="1:5">
      <c r="A399" s="538">
        <v>43609</v>
      </c>
      <c r="B399" s="442">
        <v>3103.32</v>
      </c>
      <c r="C399" s="442">
        <v>0.77480113863098254</v>
      </c>
      <c r="D399" s="459">
        <v>5.9347181008902072E-2</v>
      </c>
      <c r="E399" s="442">
        <v>-11.514099999999999</v>
      </c>
    </row>
    <row r="400" spans="1:5">
      <c r="A400" s="538">
        <v>43612</v>
      </c>
      <c r="B400" s="442">
        <v>3113.69</v>
      </c>
      <c r="C400" s="442">
        <v>0.77364550980860614</v>
      </c>
      <c r="D400" s="459">
        <v>5.9347181008902072E-2</v>
      </c>
      <c r="E400" s="442">
        <v>-14.372299999999999</v>
      </c>
    </row>
    <row r="401" spans="1:5">
      <c r="A401" s="538">
        <v>43613</v>
      </c>
      <c r="B401" s="442">
        <v>3096.85</v>
      </c>
      <c r="C401" s="442">
        <v>0.77374301675977664</v>
      </c>
      <c r="D401" s="459">
        <v>5.9347181008902072E-2</v>
      </c>
      <c r="E401" s="442">
        <v>-15.989999999999998</v>
      </c>
    </row>
    <row r="402" spans="1:5">
      <c r="A402" s="538">
        <v>43614</v>
      </c>
      <c r="B402" s="442">
        <v>3058.85</v>
      </c>
      <c r="C402" s="442">
        <v>0.77582251491187826</v>
      </c>
      <c r="D402" s="459">
        <v>5.9347181008902072E-2</v>
      </c>
      <c r="E402" s="442">
        <v>-17.464500000000001</v>
      </c>
    </row>
    <row r="403" spans="1:5">
      <c r="A403" s="538">
        <v>43615</v>
      </c>
      <c r="B403" s="442">
        <v>3068.74</v>
      </c>
      <c r="C403" s="442">
        <v>0.7792082135082109</v>
      </c>
      <c r="D403" s="459">
        <v>5.9347181008902072E-2</v>
      </c>
      <c r="E403" s="442">
        <v>-17.3551</v>
      </c>
    </row>
    <row r="404" spans="1:5">
      <c r="A404" s="538">
        <v>43616</v>
      </c>
      <c r="B404" s="442">
        <v>3042.89</v>
      </c>
      <c r="C404" s="442">
        <v>0.77835582290142524</v>
      </c>
      <c r="D404" s="459">
        <v>6.3734862970044617E-2</v>
      </c>
      <c r="E404" s="442">
        <v>-20.4986</v>
      </c>
    </row>
    <row r="405" spans="1:5">
      <c r="A405" s="538">
        <v>43619</v>
      </c>
      <c r="B405" s="442">
        <v>3063.34</v>
      </c>
      <c r="C405" s="442">
        <v>0.77227455531863209</v>
      </c>
      <c r="D405" s="459">
        <v>6.3734862970044617E-2</v>
      </c>
      <c r="E405" s="442">
        <v>-20.479400000000002</v>
      </c>
    </row>
    <row r="406" spans="1:5">
      <c r="A406" s="538">
        <v>43620</v>
      </c>
      <c r="B406" s="442">
        <v>3078.84</v>
      </c>
      <c r="C406" s="442">
        <v>0.78248852872514563</v>
      </c>
      <c r="D406" s="459">
        <v>6.3734862970044617E-2</v>
      </c>
      <c r="E406" s="442">
        <v>-20.4114</v>
      </c>
    </row>
    <row r="407" spans="1:5">
      <c r="A407" s="538">
        <v>43621</v>
      </c>
      <c r="B407" s="442">
        <v>3086.37</v>
      </c>
      <c r="C407" s="442">
        <v>0.77908468776732254</v>
      </c>
      <c r="D407" s="459">
        <v>6.3734862970044617E-2</v>
      </c>
      <c r="E407" s="442">
        <v>-22.519500000000001</v>
      </c>
    </row>
    <row r="408" spans="1:5">
      <c r="A408" s="538">
        <v>43622</v>
      </c>
      <c r="B408" s="442">
        <v>3092.33</v>
      </c>
      <c r="C408" s="442">
        <v>0.78013956846073629</v>
      </c>
      <c r="D408" s="459">
        <v>6.3734862970044617E-2</v>
      </c>
      <c r="E408" s="442">
        <v>-23.2834</v>
      </c>
    </row>
    <row r="409" spans="1:5">
      <c r="A409" s="538">
        <v>43623</v>
      </c>
      <c r="B409" s="442">
        <v>3119.49</v>
      </c>
      <c r="C409" s="442">
        <v>0.78147186605912899</v>
      </c>
      <c r="D409" s="459">
        <v>6.3734862970044617E-2</v>
      </c>
      <c r="E409" s="442">
        <v>-25.8048</v>
      </c>
    </row>
    <row r="410" spans="1:5">
      <c r="A410" s="538">
        <v>43626</v>
      </c>
      <c r="B410" s="442">
        <v>3126.56</v>
      </c>
      <c r="C410" s="442">
        <v>0.77970761625294105</v>
      </c>
      <c r="D410" s="459">
        <v>6.3734862970044617E-2</v>
      </c>
      <c r="E410" s="442">
        <v>-25.8048</v>
      </c>
    </row>
    <row r="411" spans="1:5">
      <c r="A411" s="538">
        <v>43627</v>
      </c>
      <c r="B411" s="442">
        <v>3144.75</v>
      </c>
      <c r="C411" s="442">
        <v>0.78022526188663399</v>
      </c>
      <c r="D411" s="459">
        <v>6.3734862970044617E-2</v>
      </c>
      <c r="E411" s="442">
        <v>-23.348199999999999</v>
      </c>
    </row>
    <row r="412" spans="1:5">
      <c r="A412" s="538">
        <v>43628</v>
      </c>
      <c r="B412" s="442">
        <v>3137.41</v>
      </c>
      <c r="C412" s="442">
        <v>0.780139042502765</v>
      </c>
      <c r="D412" s="459">
        <v>6.3734862970044617E-2</v>
      </c>
      <c r="E412" s="442">
        <v>-23.349499999999999</v>
      </c>
    </row>
    <row r="413" spans="1:5">
      <c r="A413" s="538">
        <v>43629</v>
      </c>
      <c r="B413" s="442">
        <v>3140.16</v>
      </c>
      <c r="C413" s="442">
        <v>0.78097967554492143</v>
      </c>
      <c r="D413" s="459">
        <v>6.3734862970044617E-2</v>
      </c>
      <c r="E413" s="442">
        <v>-24.4556</v>
      </c>
    </row>
    <row r="414" spans="1:5">
      <c r="A414" s="538">
        <v>43630</v>
      </c>
      <c r="B414" s="442">
        <v>3129.82</v>
      </c>
      <c r="C414" s="442">
        <v>0.78065520973575153</v>
      </c>
      <c r="D414" s="459">
        <v>6.3734862970044617E-2</v>
      </c>
      <c r="E414" s="442">
        <v>-25.487300000000001</v>
      </c>
    </row>
    <row r="415" spans="1:5">
      <c r="A415" s="538">
        <v>43633</v>
      </c>
      <c r="B415" s="442">
        <v>3127.33</v>
      </c>
      <c r="C415" s="442">
        <v>0.78425725307826455</v>
      </c>
      <c r="D415" s="459">
        <v>6.3734862970044617E-2</v>
      </c>
      <c r="E415" s="442">
        <v>-23.998699999999999</v>
      </c>
    </row>
    <row r="416" spans="1:5">
      <c r="A416" s="538">
        <v>43634</v>
      </c>
      <c r="B416" s="442">
        <v>3181.24</v>
      </c>
      <c r="C416" s="442">
        <v>0.77990020271323868</v>
      </c>
      <c r="D416" s="459">
        <v>6.3734862970044617E-2</v>
      </c>
      <c r="E416" s="442">
        <v>-31.399799999999999</v>
      </c>
    </row>
    <row r="417" spans="1:5">
      <c r="A417" s="538">
        <v>43635</v>
      </c>
      <c r="B417" s="442">
        <v>3181.77</v>
      </c>
      <c r="C417" s="442">
        <v>0.7825973958468696</v>
      </c>
      <c r="D417" s="459">
        <v>6.3734862970044617E-2</v>
      </c>
      <c r="E417" s="442">
        <v>-28.7287</v>
      </c>
    </row>
    <row r="418" spans="1:5">
      <c r="A418" s="538">
        <v>43636</v>
      </c>
      <c r="B418" s="442">
        <v>3193.58</v>
      </c>
      <c r="C418" s="442">
        <v>0.78035011394240716</v>
      </c>
      <c r="D418" s="459">
        <v>6.3734862970044617E-2</v>
      </c>
      <c r="E418" s="442">
        <v>-31.370100000000001</v>
      </c>
    </row>
    <row r="419" spans="1:5">
      <c r="A419" s="538">
        <v>43637</v>
      </c>
      <c r="B419" s="442">
        <v>3179.29</v>
      </c>
      <c r="C419" s="442">
        <v>0.78511279758810681</v>
      </c>
      <c r="D419" s="459">
        <v>6.3734862970044617E-2</v>
      </c>
      <c r="E419" s="442">
        <v>-27.8856</v>
      </c>
    </row>
    <row r="420" spans="1:5">
      <c r="A420" s="538">
        <v>43640</v>
      </c>
      <c r="B420" s="442">
        <v>3174.92</v>
      </c>
      <c r="C420" s="442">
        <v>0.78649782433101434</v>
      </c>
      <c r="D420" s="459">
        <v>6.3734862970044617E-2</v>
      </c>
      <c r="E420" s="442">
        <v>-30.502499999999998</v>
      </c>
    </row>
    <row r="421" spans="1:5">
      <c r="A421" s="538">
        <v>43641</v>
      </c>
      <c r="B421" s="442">
        <v>3173.59</v>
      </c>
      <c r="C421" s="442">
        <v>0.785133020344288</v>
      </c>
      <c r="D421" s="459">
        <v>6.3734862970044617E-2</v>
      </c>
      <c r="E421" s="442">
        <v>-32.7789</v>
      </c>
    </row>
    <row r="422" spans="1:5">
      <c r="A422" s="538">
        <v>43642</v>
      </c>
      <c r="B422" s="442">
        <v>3160.78</v>
      </c>
      <c r="C422" s="442">
        <v>0.78759811616954467</v>
      </c>
      <c r="D422" s="459">
        <v>6.3734862970044617E-2</v>
      </c>
      <c r="E422" s="442">
        <v>-29.830800000000004</v>
      </c>
    </row>
    <row r="423" spans="1:5">
      <c r="A423" s="538">
        <v>43643</v>
      </c>
      <c r="B423" s="442">
        <v>3157.64</v>
      </c>
      <c r="C423" s="442">
        <v>0.78477800162214495</v>
      </c>
      <c r="D423" s="459">
        <v>6.3734862970044617E-2</v>
      </c>
      <c r="E423" s="442">
        <v>-31.862200000000001</v>
      </c>
    </row>
    <row r="424" spans="1:5">
      <c r="A424" s="538">
        <v>43644</v>
      </c>
      <c r="B424" s="442">
        <v>3178.94</v>
      </c>
      <c r="C424" s="442">
        <v>0.78418686829318995</v>
      </c>
      <c r="D424" s="459">
        <v>6.0024009603841535E-2</v>
      </c>
      <c r="E424" s="442">
        <v>-32.271300000000004</v>
      </c>
    </row>
    <row r="425" spans="1:5">
      <c r="A425" s="538">
        <v>43647</v>
      </c>
      <c r="B425" s="442">
        <v>3200.91</v>
      </c>
      <c r="C425" s="442">
        <v>0.78379353907236959</v>
      </c>
      <c r="D425" s="459">
        <v>6.0024009603841535E-2</v>
      </c>
      <c r="E425" s="442">
        <v>-34.970700000000001</v>
      </c>
    </row>
    <row r="426" spans="1:5">
      <c r="A426" s="538">
        <v>43648</v>
      </c>
      <c r="B426" s="442">
        <v>3217.18</v>
      </c>
      <c r="C426" s="442">
        <v>0.78879498574327611</v>
      </c>
      <c r="D426" s="459">
        <v>6.0024009603841535E-2</v>
      </c>
      <c r="E426" s="442">
        <v>-36.244700000000002</v>
      </c>
    </row>
    <row r="427" spans="1:5">
      <c r="A427" s="538">
        <v>43649</v>
      </c>
      <c r="B427" s="442">
        <v>3239.15</v>
      </c>
      <c r="C427" s="442">
        <v>0.78776300371898722</v>
      </c>
      <c r="D427" s="459">
        <v>6.0024009603841535E-2</v>
      </c>
      <c r="E427" s="442">
        <v>-38.005699999999997</v>
      </c>
    </row>
    <row r="428" spans="1:5">
      <c r="A428" s="538">
        <v>43650</v>
      </c>
      <c r="B428" s="442">
        <v>3240.6</v>
      </c>
      <c r="C428" s="442">
        <v>0.79009517992568834</v>
      </c>
      <c r="D428" s="459">
        <v>6.0024009603841535E-2</v>
      </c>
      <c r="E428" s="442">
        <v>-39.8003</v>
      </c>
    </row>
    <row r="429" spans="1:5">
      <c r="A429" s="538">
        <v>43651</v>
      </c>
      <c r="B429" s="442">
        <v>3222.03</v>
      </c>
      <c r="C429" s="442">
        <v>0.79216118530670832</v>
      </c>
      <c r="D429" s="459">
        <v>6.0024009603841535E-2</v>
      </c>
      <c r="E429" s="442">
        <v>-35.913200000000003</v>
      </c>
    </row>
    <row r="430" spans="1:5">
      <c r="A430" s="538">
        <v>43654</v>
      </c>
      <c r="B430" s="442">
        <v>3221.32</v>
      </c>
      <c r="C430" s="442">
        <v>0.79392151833803548</v>
      </c>
      <c r="D430" s="459">
        <v>6.0024009603841535E-2</v>
      </c>
      <c r="E430" s="442">
        <v>-36.181899999999999</v>
      </c>
    </row>
    <row r="431" spans="1:5">
      <c r="A431" s="538">
        <v>43655</v>
      </c>
      <c r="B431" s="442">
        <v>3211.25</v>
      </c>
      <c r="C431" s="442">
        <v>0.79580841410600112</v>
      </c>
      <c r="D431" s="459">
        <v>6.0024009603841535E-2</v>
      </c>
      <c r="E431" s="442">
        <v>-34.702599999999997</v>
      </c>
    </row>
    <row r="432" spans="1:5">
      <c r="A432" s="538">
        <v>43656</v>
      </c>
      <c r="B432" s="442">
        <v>3203.78</v>
      </c>
      <c r="C432" s="442">
        <v>0.79095957639157966</v>
      </c>
      <c r="D432" s="459">
        <v>6.0024009603841535E-2</v>
      </c>
      <c r="E432" s="442">
        <v>-29.677300000000002</v>
      </c>
    </row>
    <row r="433" spans="1:5">
      <c r="A433" s="538">
        <v>43657</v>
      </c>
      <c r="B433" s="442">
        <v>3191.3</v>
      </c>
      <c r="C433" s="442">
        <v>0.79118179467287297</v>
      </c>
      <c r="D433" s="459">
        <v>6.0024009603841535E-2</v>
      </c>
      <c r="E433" s="442">
        <v>-25.105899999999998</v>
      </c>
    </row>
    <row r="434" spans="1:5">
      <c r="A434" s="538">
        <v>43658</v>
      </c>
      <c r="B434" s="442">
        <v>3181.43</v>
      </c>
      <c r="C434" s="442">
        <v>0.79110766446943259</v>
      </c>
      <c r="D434" s="459">
        <v>6.0024009603841535E-2</v>
      </c>
      <c r="E434" s="442">
        <v>-23.950700000000001</v>
      </c>
    </row>
    <row r="435" spans="1:5">
      <c r="A435" s="538">
        <v>43661</v>
      </c>
      <c r="B435" s="442">
        <v>3184.55</v>
      </c>
      <c r="C435" s="442">
        <v>0.79169568020631853</v>
      </c>
      <c r="D435" s="459">
        <v>6.0024009603841535E-2</v>
      </c>
      <c r="E435" s="442">
        <v>-28.358699999999999</v>
      </c>
    </row>
    <row r="436" spans="1:5">
      <c r="A436" s="538">
        <v>43662</v>
      </c>
      <c r="B436" s="442">
        <v>3196.02</v>
      </c>
      <c r="C436" s="442">
        <v>0.79074787972243632</v>
      </c>
      <c r="D436" s="459">
        <v>6.0024009603841535E-2</v>
      </c>
      <c r="E436" s="442">
        <v>-28.314299999999999</v>
      </c>
    </row>
    <row r="437" spans="1:5">
      <c r="A437" s="538">
        <v>43663</v>
      </c>
      <c r="B437" s="442">
        <v>3188.87</v>
      </c>
      <c r="C437" s="442">
        <v>0.79177629881855227</v>
      </c>
      <c r="D437" s="459">
        <v>6.0024009603841535E-2</v>
      </c>
      <c r="E437" s="442">
        <v>-32.414500000000004</v>
      </c>
    </row>
    <row r="438" spans="1:5">
      <c r="A438" s="538">
        <v>43664</v>
      </c>
      <c r="B438" s="442">
        <v>3187.01</v>
      </c>
      <c r="C438" s="442">
        <v>0.79239917269906923</v>
      </c>
      <c r="D438" s="459">
        <v>6.0024009603841535E-2</v>
      </c>
      <c r="E438" s="442">
        <v>-33.849600000000002</v>
      </c>
    </row>
    <row r="439" spans="1:5">
      <c r="A439" s="538">
        <v>43665</v>
      </c>
      <c r="B439" s="442">
        <v>3186.63</v>
      </c>
      <c r="C439" s="442">
        <v>0.79101355713363464</v>
      </c>
      <c r="D439" s="459">
        <v>6.0024009603841535E-2</v>
      </c>
      <c r="E439" s="442">
        <v>-35.348199999999999</v>
      </c>
    </row>
    <row r="440" spans="1:5">
      <c r="A440" s="538">
        <v>43668</v>
      </c>
      <c r="B440" s="442">
        <v>3191.25</v>
      </c>
      <c r="C440" s="442">
        <v>0.78586165987517398</v>
      </c>
      <c r="D440" s="459">
        <v>6.0024009603841535E-2</v>
      </c>
      <c r="E440" s="442">
        <v>-37.197800000000001</v>
      </c>
    </row>
    <row r="441" spans="1:5">
      <c r="A441" s="538">
        <v>43669</v>
      </c>
      <c r="B441" s="442">
        <v>3224.47</v>
      </c>
      <c r="C441" s="442">
        <v>0.78158042601011379</v>
      </c>
      <c r="D441" s="459">
        <v>6.0024009603841535E-2</v>
      </c>
      <c r="E441" s="442">
        <v>-38.009799999999998</v>
      </c>
    </row>
    <row r="442" spans="1:5">
      <c r="A442" s="538">
        <v>43670</v>
      </c>
      <c r="B442" s="442">
        <v>3214.92</v>
      </c>
      <c r="C442" s="442">
        <v>0.77921017027033923</v>
      </c>
      <c r="D442" s="459">
        <v>6.0024009603841535E-2</v>
      </c>
      <c r="E442" s="442">
        <v>-40.154600000000002</v>
      </c>
    </row>
    <row r="443" spans="1:5">
      <c r="A443" s="538">
        <v>43671</v>
      </c>
      <c r="B443" s="442">
        <v>3194.9</v>
      </c>
      <c r="C443" s="442">
        <v>0.77610905730129398</v>
      </c>
      <c r="D443" s="459">
        <v>6.0024009603841535E-2</v>
      </c>
      <c r="E443" s="442">
        <v>-38.349699999999999</v>
      </c>
    </row>
    <row r="444" spans="1:5">
      <c r="A444" s="538">
        <v>43672</v>
      </c>
      <c r="B444" s="442">
        <v>3212.9</v>
      </c>
      <c r="C444" s="442">
        <v>0.77132546771427835</v>
      </c>
      <c r="D444" s="459">
        <v>6.0024009603841535E-2</v>
      </c>
      <c r="E444" s="442">
        <v>-40.423299999999998</v>
      </c>
    </row>
    <row r="445" spans="1:5">
      <c r="A445" s="538">
        <v>43675</v>
      </c>
      <c r="B445" s="442">
        <v>3217.89</v>
      </c>
      <c r="C445" s="442">
        <v>0.77195855187412055</v>
      </c>
      <c r="D445" s="459">
        <v>6.0024009603841535E-2</v>
      </c>
      <c r="E445" s="442">
        <v>-42.063800000000001</v>
      </c>
    </row>
    <row r="446" spans="1:5">
      <c r="A446" s="538">
        <v>43676</v>
      </c>
      <c r="B446" s="442">
        <v>3178.81</v>
      </c>
      <c r="C446" s="442">
        <v>0.77014359533639731</v>
      </c>
      <c r="D446" s="459">
        <v>6.0024009603841535E-2</v>
      </c>
      <c r="E446" s="442">
        <v>-42.536699999999996</v>
      </c>
    </row>
    <row r="447" spans="1:5">
      <c r="A447" s="538">
        <v>43677</v>
      </c>
      <c r="B447" s="442">
        <v>3181.29</v>
      </c>
      <c r="C447" s="442">
        <v>0.77056277056277056</v>
      </c>
      <c r="D447" s="459">
        <v>5.7636887608069162E-2</v>
      </c>
      <c r="E447" s="442">
        <v>-46.508099999999999</v>
      </c>
    </row>
    <row r="448" spans="1:5">
      <c r="A448" s="538">
        <v>43678</v>
      </c>
      <c r="B448" s="442">
        <v>3191.82</v>
      </c>
      <c r="C448" s="442">
        <v>0.76888155179529505</v>
      </c>
      <c r="D448" s="459">
        <v>5.7636887608069162E-2</v>
      </c>
      <c r="E448" s="442">
        <v>-47.917500000000004</v>
      </c>
    </row>
    <row r="449" spans="1:5">
      <c r="A449" s="538">
        <v>43679</v>
      </c>
      <c r="B449" s="442">
        <v>3112.8</v>
      </c>
      <c r="C449" s="442">
        <v>0.76694433425889197</v>
      </c>
      <c r="D449" s="459">
        <v>5.7636887608069162E-2</v>
      </c>
      <c r="E449" s="442">
        <v>-52.1663</v>
      </c>
    </row>
    <row r="450" spans="1:5">
      <c r="A450" s="538">
        <v>43682</v>
      </c>
      <c r="B450" s="442">
        <v>3044.06</v>
      </c>
      <c r="C450" s="442">
        <v>0.76696532496007352</v>
      </c>
      <c r="D450" s="459">
        <v>5.7636887608069162E-2</v>
      </c>
      <c r="E450" s="442">
        <v>-54.394600000000004</v>
      </c>
    </row>
    <row r="451" spans="1:5">
      <c r="A451" s="538">
        <v>43683</v>
      </c>
      <c r="B451" s="442">
        <v>3022.3</v>
      </c>
      <c r="C451" s="442">
        <v>0.76524978923608278</v>
      </c>
      <c r="D451" s="459">
        <v>5.7636887608069162E-2</v>
      </c>
      <c r="E451" s="442">
        <v>-56.6111</v>
      </c>
    </row>
    <row r="452" spans="1:5">
      <c r="A452" s="538">
        <v>43684</v>
      </c>
      <c r="B452" s="442">
        <v>3028.93</v>
      </c>
      <c r="C452" s="442">
        <v>0.76264243081931637</v>
      </c>
      <c r="D452" s="459">
        <v>5.7636887608069162E-2</v>
      </c>
      <c r="E452" s="442">
        <v>-60.861200000000004</v>
      </c>
    </row>
    <row r="453" spans="1:5">
      <c r="A453" s="538">
        <v>43685</v>
      </c>
      <c r="B453" s="442">
        <v>3083.3</v>
      </c>
      <c r="C453" s="442">
        <v>0.76157561847828992</v>
      </c>
      <c r="D453" s="459">
        <v>5.7636887608069162E-2</v>
      </c>
      <c r="E453" s="442">
        <v>-57.324399999999997</v>
      </c>
    </row>
    <row r="454" spans="1:5">
      <c r="A454" s="538">
        <v>43686</v>
      </c>
      <c r="B454" s="442">
        <v>3060.56</v>
      </c>
      <c r="C454" s="442">
        <v>0.76108838411023794</v>
      </c>
      <c r="D454" s="459">
        <v>5.7636887608069162E-2</v>
      </c>
      <c r="E454" s="442">
        <v>-60.007100000000001</v>
      </c>
    </row>
    <row r="455" spans="1:5">
      <c r="A455" s="538">
        <v>43689</v>
      </c>
      <c r="B455" s="442">
        <v>3057.63</v>
      </c>
      <c r="C455" s="442">
        <v>0.76377527604546314</v>
      </c>
      <c r="D455" s="459">
        <v>5.7636887608069162E-2</v>
      </c>
      <c r="E455" s="442">
        <v>-61.733199999999997</v>
      </c>
    </row>
    <row r="456" spans="1:5">
      <c r="A456" s="538">
        <v>43690</v>
      </c>
      <c r="B456" s="442">
        <v>3080.32</v>
      </c>
      <c r="C456" s="442">
        <v>0.76248657357679916</v>
      </c>
      <c r="D456" s="459">
        <v>5.7636887608069162E-2</v>
      </c>
      <c r="E456" s="442">
        <v>-63.156300000000002</v>
      </c>
    </row>
    <row r="457" spans="1:5">
      <c r="A457" s="538">
        <v>43691</v>
      </c>
      <c r="B457" s="442">
        <v>3035.37</v>
      </c>
      <c r="C457" s="442">
        <v>0.76160694778239013</v>
      </c>
      <c r="D457" s="459">
        <v>5.7636887608069162E-2</v>
      </c>
      <c r="E457" s="442">
        <v>-67.870699999999999</v>
      </c>
    </row>
    <row r="458" spans="1:5">
      <c r="A458" s="538">
        <v>43692</v>
      </c>
      <c r="B458" s="442">
        <v>3029.93</v>
      </c>
      <c r="C458" s="442">
        <v>0.76167520337451045</v>
      </c>
      <c r="D458" s="459">
        <v>5.7636887608069162E-2</v>
      </c>
      <c r="E458" s="442">
        <v>-74.341800000000006</v>
      </c>
    </row>
    <row r="459" spans="1:5">
      <c r="A459" s="538">
        <v>43693</v>
      </c>
      <c r="B459" s="442">
        <v>3063.34</v>
      </c>
      <c r="C459" s="442">
        <v>0.75965154343532726</v>
      </c>
      <c r="D459" s="459">
        <v>5.7636887608069162E-2</v>
      </c>
      <c r="E459" s="442">
        <v>-70.406400000000005</v>
      </c>
    </row>
    <row r="460" spans="1:5">
      <c r="A460" s="538">
        <v>43696</v>
      </c>
      <c r="B460" s="442">
        <v>3094.12</v>
      </c>
      <c r="C460" s="442">
        <v>0.75752955651848275</v>
      </c>
      <c r="D460" s="459">
        <v>5.7636887608069162E-2</v>
      </c>
      <c r="E460" s="442">
        <v>-66.238600000000005</v>
      </c>
    </row>
    <row r="461" spans="1:5">
      <c r="A461" s="538">
        <v>43697</v>
      </c>
      <c r="B461" s="442">
        <v>3077.28</v>
      </c>
      <c r="C461" s="442">
        <v>0.75995152168058178</v>
      </c>
      <c r="D461" s="459">
        <v>5.7636887608069162E-2</v>
      </c>
      <c r="E461" s="442">
        <v>-70.522799999999989</v>
      </c>
    </row>
    <row r="462" spans="1:5">
      <c r="A462" s="538">
        <v>43698</v>
      </c>
      <c r="B462" s="442">
        <v>3109.99</v>
      </c>
      <c r="C462" s="442">
        <v>0.75433741351782868</v>
      </c>
      <c r="D462" s="459">
        <v>5.7636887608069162E-2</v>
      </c>
      <c r="E462" s="442">
        <v>-68.855900000000005</v>
      </c>
    </row>
    <row r="463" spans="1:5">
      <c r="A463" s="538">
        <v>43699</v>
      </c>
      <c r="B463" s="442">
        <v>3096.32</v>
      </c>
      <c r="C463" s="442">
        <v>0.7552699778246813</v>
      </c>
      <c r="D463" s="459">
        <v>5.7636887608069162E-2</v>
      </c>
      <c r="E463" s="442">
        <v>-65.386899999999997</v>
      </c>
    </row>
    <row r="464" spans="1:5">
      <c r="A464" s="538">
        <v>43700</v>
      </c>
      <c r="B464" s="442">
        <v>3069.05</v>
      </c>
      <c r="C464" s="442">
        <v>0.75382378285221885</v>
      </c>
      <c r="D464" s="459">
        <v>5.7636887608069162E-2</v>
      </c>
      <c r="E464" s="442">
        <v>-68.780200000000008</v>
      </c>
    </row>
    <row r="465" spans="1:5">
      <c r="A465" s="538">
        <v>43703</v>
      </c>
      <c r="B465" s="442">
        <v>3070.88</v>
      </c>
      <c r="C465" s="442">
        <v>0.75517129928894644</v>
      </c>
      <c r="D465" s="459">
        <v>5.7636887608069162E-2</v>
      </c>
      <c r="E465" s="442">
        <v>-67.408699999999996</v>
      </c>
    </row>
    <row r="466" spans="1:5">
      <c r="A466" s="538">
        <v>43704</v>
      </c>
      <c r="B466" s="442">
        <v>3086.34</v>
      </c>
      <c r="C466" s="442">
        <v>0.74915689738236702</v>
      </c>
      <c r="D466" s="459">
        <v>5.7636887608069162E-2</v>
      </c>
      <c r="E466" s="442">
        <v>-71.133600000000001</v>
      </c>
    </row>
    <row r="467" spans="1:5">
      <c r="A467" s="538">
        <v>43705</v>
      </c>
      <c r="B467" s="442">
        <v>3086.5</v>
      </c>
      <c r="C467" s="442">
        <v>0.7413506409912568</v>
      </c>
      <c r="D467" s="459">
        <v>5.7636887608069162E-2</v>
      </c>
      <c r="E467" s="442">
        <v>-72.655499999999989</v>
      </c>
    </row>
    <row r="468" spans="1:5">
      <c r="A468" s="538">
        <v>43706</v>
      </c>
      <c r="B468" s="442">
        <v>3120.73</v>
      </c>
      <c r="C468" s="442">
        <v>0.73942241333545677</v>
      </c>
      <c r="D468" s="459">
        <v>5.7636887608069162E-2</v>
      </c>
      <c r="E468" s="442">
        <v>-71.166399999999996</v>
      </c>
    </row>
    <row r="469" spans="1:5">
      <c r="A469" s="538">
        <v>43707</v>
      </c>
      <c r="B469" s="442">
        <v>3136.23</v>
      </c>
      <c r="C469" s="442">
        <v>0.73656055655106978</v>
      </c>
      <c r="D469" s="459">
        <v>5.8072009291521488E-2</v>
      </c>
      <c r="E469" s="442">
        <v>-70.829599999999999</v>
      </c>
    </row>
    <row r="470" spans="1:5">
      <c r="A470" s="538">
        <v>43710</v>
      </c>
      <c r="B470" s="442">
        <v>3148.97</v>
      </c>
      <c r="C470" s="442">
        <v>0.73745041897606978</v>
      </c>
      <c r="D470" s="459">
        <v>5.8072009291521488E-2</v>
      </c>
      <c r="E470" s="442">
        <v>-71.295699999999997</v>
      </c>
    </row>
    <row r="471" spans="1:5">
      <c r="A471" s="538">
        <v>43711</v>
      </c>
      <c r="B471" s="442">
        <v>3142.83</v>
      </c>
      <c r="C471" s="442">
        <v>0.73502540744056244</v>
      </c>
      <c r="D471" s="459">
        <v>5.8072009291521488E-2</v>
      </c>
      <c r="E471" s="442">
        <v>-71.449799999999996</v>
      </c>
    </row>
    <row r="472" spans="1:5">
      <c r="A472" s="538">
        <v>43712</v>
      </c>
      <c r="B472" s="442">
        <v>3166.47</v>
      </c>
      <c r="C472" s="442">
        <v>0.73652069523461561</v>
      </c>
      <c r="D472" s="459">
        <v>5.8072009291521488E-2</v>
      </c>
      <c r="E472" s="442">
        <v>-68.714100000000002</v>
      </c>
    </row>
    <row r="473" spans="1:5">
      <c r="A473" s="538">
        <v>43713</v>
      </c>
      <c r="B473" s="442">
        <v>3179.52</v>
      </c>
      <c r="C473" s="442">
        <v>0.74378109452736318</v>
      </c>
      <c r="D473" s="459">
        <v>5.8072009291521488E-2</v>
      </c>
      <c r="E473" s="442">
        <v>-60.033200000000001</v>
      </c>
    </row>
    <row r="474" spans="1:5">
      <c r="A474" s="538">
        <v>43714</v>
      </c>
      <c r="B474" s="442">
        <v>3190.41</v>
      </c>
      <c r="C474" s="442">
        <v>0.74319367670610126</v>
      </c>
      <c r="D474" s="459">
        <v>5.8072009291521488E-2</v>
      </c>
      <c r="E474" s="442">
        <v>-65.073599999999999</v>
      </c>
    </row>
    <row r="475" spans="1:5">
      <c r="A475" s="538">
        <v>43717</v>
      </c>
      <c r="B475" s="442">
        <v>3177.01</v>
      </c>
      <c r="C475" s="442">
        <v>0.75586696368440143</v>
      </c>
      <c r="D475" s="459">
        <v>5.8072009291521488E-2</v>
      </c>
      <c r="E475" s="442">
        <v>-59.183900000000001</v>
      </c>
    </row>
    <row r="476" spans="1:5">
      <c r="A476" s="538">
        <v>43718</v>
      </c>
      <c r="B476" s="442">
        <v>3180.66</v>
      </c>
      <c r="C476" s="442">
        <v>0.76454300797018937</v>
      </c>
      <c r="D476" s="459">
        <v>5.8072009291521488E-2</v>
      </c>
      <c r="E476" s="442">
        <v>-55.8932</v>
      </c>
    </row>
    <row r="477" spans="1:5">
      <c r="A477" s="538">
        <v>43719</v>
      </c>
      <c r="B477" s="442">
        <v>3203.87</v>
      </c>
      <c r="C477" s="442">
        <v>0.76390136255164098</v>
      </c>
      <c r="D477" s="459">
        <v>5.8072009291521488E-2</v>
      </c>
      <c r="E477" s="442">
        <v>-57.392200000000003</v>
      </c>
    </row>
    <row r="478" spans="1:5">
      <c r="A478" s="538">
        <v>43720</v>
      </c>
      <c r="B478" s="442">
        <v>3209.1</v>
      </c>
      <c r="C478" s="442">
        <v>0.7637266953493137</v>
      </c>
      <c r="D478" s="459">
        <v>5.8072009291521488E-2</v>
      </c>
      <c r="E478" s="442">
        <v>-53.246800000000007</v>
      </c>
    </row>
    <row r="479" spans="1:5">
      <c r="A479" s="538">
        <v>43721</v>
      </c>
      <c r="B479" s="442">
        <v>3208.99</v>
      </c>
      <c r="C479" s="442">
        <v>0.76905995558845297</v>
      </c>
      <c r="D479" s="459">
        <v>5.8072009291521488E-2</v>
      </c>
      <c r="E479" s="442">
        <v>-46.223300000000002</v>
      </c>
    </row>
    <row r="480" spans="1:5">
      <c r="A480" s="538">
        <v>43724</v>
      </c>
      <c r="B480" s="442">
        <v>3190.04</v>
      </c>
      <c r="C480" s="442">
        <v>0.76679588221703088</v>
      </c>
      <c r="D480" s="459">
        <v>5.8072009291521488E-2</v>
      </c>
      <c r="E480" s="442">
        <v>-48.963900000000002</v>
      </c>
    </row>
    <row r="481" spans="1:5">
      <c r="A481" s="538">
        <v>43725</v>
      </c>
      <c r="B481" s="442">
        <v>3195.66</v>
      </c>
      <c r="C481" s="442">
        <v>0.76254077517786967</v>
      </c>
      <c r="D481" s="459">
        <v>5.8072009291521488E-2</v>
      </c>
      <c r="E481" s="442">
        <v>-48.551100000000005</v>
      </c>
    </row>
    <row r="482" spans="1:5">
      <c r="A482" s="538">
        <v>43726</v>
      </c>
      <c r="B482" s="442">
        <v>3197.11</v>
      </c>
      <c r="C482" s="442">
        <v>0.76377083279833591</v>
      </c>
      <c r="D482" s="459">
        <v>5.8072009291521488E-2</v>
      </c>
      <c r="E482" s="442">
        <v>-52.675799999999995</v>
      </c>
    </row>
    <row r="483" spans="1:5">
      <c r="A483" s="538">
        <v>43727</v>
      </c>
      <c r="B483" s="442">
        <v>3220.91</v>
      </c>
      <c r="C483" s="442">
        <v>0.76546707503828493</v>
      </c>
      <c r="D483" s="459">
        <v>5.8072009291521488E-2</v>
      </c>
      <c r="E483" s="442">
        <v>-52.753900000000002</v>
      </c>
    </row>
    <row r="484" spans="1:5">
      <c r="A484" s="538">
        <v>43728</v>
      </c>
      <c r="B484" s="442">
        <v>3238.02</v>
      </c>
      <c r="C484" s="442">
        <v>0.76645883700216322</v>
      </c>
      <c r="D484" s="459">
        <v>5.8072009291521488E-2</v>
      </c>
      <c r="E484" s="442">
        <v>-53.980200000000004</v>
      </c>
    </row>
    <row r="485" spans="1:5">
      <c r="A485" s="538">
        <v>43731</v>
      </c>
      <c r="B485" s="442">
        <v>3221.61</v>
      </c>
      <c r="C485" s="442">
        <v>0.76854797331965108</v>
      </c>
      <c r="D485" s="459">
        <v>5.8072009291521488E-2</v>
      </c>
      <c r="E485" s="442">
        <v>-60.1554</v>
      </c>
    </row>
    <row r="486" spans="1:5">
      <c r="A486" s="538">
        <v>43732</v>
      </c>
      <c r="B486" s="442">
        <v>3220.68</v>
      </c>
      <c r="C486" s="442">
        <v>0.76490355017443057</v>
      </c>
      <c r="D486" s="459">
        <v>5.8072009291521488E-2</v>
      </c>
      <c r="E486" s="442">
        <v>-62.611700000000006</v>
      </c>
    </row>
    <row r="487" spans="1:5">
      <c r="A487" s="538">
        <v>43733</v>
      </c>
      <c r="B487" s="442">
        <v>3208.06</v>
      </c>
      <c r="C487" s="442">
        <v>0.7666090456410124</v>
      </c>
      <c r="D487" s="459">
        <v>5.8072009291521488E-2</v>
      </c>
      <c r="E487" s="442">
        <v>-58.055599999999998</v>
      </c>
    </row>
    <row r="488" spans="1:5">
      <c r="A488" s="538">
        <v>43734</v>
      </c>
      <c r="B488" s="442">
        <v>3229.65</v>
      </c>
      <c r="C488" s="442">
        <v>0.7677138094627517</v>
      </c>
      <c r="D488" s="459">
        <v>5.8072009291521488E-2</v>
      </c>
      <c r="E488" s="442">
        <v>-60.172899999999998</v>
      </c>
    </row>
    <row r="489" spans="1:5">
      <c r="A489" s="538">
        <v>43735</v>
      </c>
      <c r="B489" s="442">
        <v>3241.86</v>
      </c>
      <c r="C489" s="442">
        <v>0.76793690497460376</v>
      </c>
      <c r="D489" s="459">
        <v>5.8072009291521488E-2</v>
      </c>
      <c r="E489" s="442">
        <v>-59.381099999999996</v>
      </c>
    </row>
    <row r="490" spans="1:5">
      <c r="A490" s="538">
        <v>43738</v>
      </c>
      <c r="B490" s="442">
        <v>3255.74</v>
      </c>
      <c r="C490" s="442">
        <v>0.76858705328754939</v>
      </c>
      <c r="D490" s="459">
        <v>5.5928411633109625E-2</v>
      </c>
      <c r="E490" s="442">
        <v>-58.688099999999999</v>
      </c>
    </row>
    <row r="491" spans="1:5">
      <c r="A491" s="538">
        <v>43739</v>
      </c>
      <c r="B491" s="442">
        <v>3207.89</v>
      </c>
      <c r="C491" s="442">
        <v>0.77058687079563915</v>
      </c>
      <c r="D491" s="459">
        <v>5.5928411633109625E-2</v>
      </c>
      <c r="E491" s="442">
        <v>-56.869300000000003</v>
      </c>
    </row>
    <row r="492" spans="1:5">
      <c r="A492" s="538">
        <v>43740</v>
      </c>
      <c r="B492" s="442">
        <v>3118.57</v>
      </c>
      <c r="C492" s="442">
        <v>0.77280673871582961</v>
      </c>
      <c r="D492" s="459">
        <v>5.5928411633109625E-2</v>
      </c>
      <c r="E492" s="442">
        <v>-55.909399999999998</v>
      </c>
    </row>
    <row r="493" spans="1:5">
      <c r="A493" s="538">
        <v>43741</v>
      </c>
      <c r="B493" s="442">
        <v>3122.33</v>
      </c>
      <c r="C493" s="442">
        <v>0.77025380172733537</v>
      </c>
      <c r="D493" s="459">
        <v>5.5928411633109625E-2</v>
      </c>
      <c r="E493" s="442">
        <v>-55.909399999999998</v>
      </c>
    </row>
    <row r="494" spans="1:5">
      <c r="A494" s="538">
        <v>43742</v>
      </c>
      <c r="B494" s="442">
        <v>3144.13</v>
      </c>
      <c r="C494" s="442">
        <v>0.76818683919835873</v>
      </c>
      <c r="D494" s="459">
        <v>5.5928411633109625E-2</v>
      </c>
      <c r="E494" s="442">
        <v>-59.829600000000006</v>
      </c>
    </row>
    <row r="495" spans="1:5">
      <c r="A495" s="538">
        <v>43745</v>
      </c>
      <c r="B495" s="442">
        <v>3170.53</v>
      </c>
      <c r="C495" s="442">
        <v>0.76775221331383359</v>
      </c>
      <c r="D495" s="459">
        <v>5.5928411633109625E-2</v>
      </c>
      <c r="E495" s="442">
        <v>-57.874000000000002</v>
      </c>
    </row>
    <row r="496" spans="1:5">
      <c r="A496" s="538">
        <v>43746</v>
      </c>
      <c r="B496" s="442">
        <v>3139.37</v>
      </c>
      <c r="C496" s="442">
        <v>0.77006152464946798</v>
      </c>
      <c r="D496" s="459">
        <v>5.5928411633109625E-2</v>
      </c>
      <c r="E496" s="442">
        <v>-59.756299999999996</v>
      </c>
    </row>
    <row r="497" spans="1:5">
      <c r="A497" s="538">
        <v>43747</v>
      </c>
      <c r="B497" s="442">
        <v>3154.18</v>
      </c>
      <c r="C497" s="442">
        <v>0.76676308177754404</v>
      </c>
      <c r="D497" s="459">
        <v>5.5928411633109625E-2</v>
      </c>
      <c r="E497" s="442">
        <v>-55.538499999999999</v>
      </c>
    </row>
    <row r="498" spans="1:5">
      <c r="A498" s="538">
        <v>43748</v>
      </c>
      <c r="B498" s="442">
        <v>3171.08</v>
      </c>
      <c r="C498" s="442">
        <v>0.76959452398369732</v>
      </c>
      <c r="D498" s="459">
        <v>5.5928411633109625E-2</v>
      </c>
      <c r="E498" s="442">
        <v>-47.787500000000001</v>
      </c>
    </row>
    <row r="499" spans="1:5">
      <c r="A499" s="538">
        <v>43749</v>
      </c>
      <c r="B499" s="442">
        <v>3229.43</v>
      </c>
      <c r="C499" s="442">
        <v>0.77875948009499252</v>
      </c>
      <c r="D499" s="459">
        <v>5.5928411633109625E-2</v>
      </c>
      <c r="E499" s="442">
        <v>-45.083300000000001</v>
      </c>
    </row>
    <row r="500" spans="1:5">
      <c r="A500" s="538">
        <v>43752</v>
      </c>
      <c r="B500" s="442">
        <v>3212.85</v>
      </c>
      <c r="C500" s="442">
        <v>0.77325566475916752</v>
      </c>
      <c r="D500" s="459">
        <v>5.5928411633109625E-2</v>
      </c>
      <c r="E500" s="442">
        <v>-46.623899999999999</v>
      </c>
    </row>
    <row r="501" spans="1:5">
      <c r="A501" s="538">
        <v>43753</v>
      </c>
      <c r="B501" s="442">
        <v>3237.4</v>
      </c>
      <c r="C501" s="442">
        <v>0.77805695142378561</v>
      </c>
      <c r="D501" s="459">
        <v>5.5928411633109625E-2</v>
      </c>
      <c r="E501" s="442">
        <v>-41.9161</v>
      </c>
    </row>
    <row r="502" spans="1:5">
      <c r="A502" s="538">
        <v>43754</v>
      </c>
      <c r="B502" s="442">
        <v>3232.84</v>
      </c>
      <c r="C502" s="442">
        <v>0.77545366746302047</v>
      </c>
      <c r="D502" s="459">
        <v>5.5928411633109625E-2</v>
      </c>
      <c r="E502" s="442">
        <v>-39.597300000000004</v>
      </c>
    </row>
    <row r="503" spans="1:5">
      <c r="A503" s="538">
        <v>43755</v>
      </c>
      <c r="B503" s="442">
        <v>3226.23</v>
      </c>
      <c r="C503" s="442">
        <v>0.78090973847562839</v>
      </c>
      <c r="D503" s="459">
        <v>5.5928411633109625E-2</v>
      </c>
      <c r="E503" s="442">
        <v>-41.700800000000001</v>
      </c>
    </row>
    <row r="504" spans="1:5">
      <c r="A504" s="538">
        <v>43756</v>
      </c>
      <c r="B504" s="442">
        <v>3216.53</v>
      </c>
      <c r="C504" s="442">
        <v>0.78672417313189058</v>
      </c>
      <c r="D504" s="459">
        <v>5.5928411633109625E-2</v>
      </c>
      <c r="E504" s="442">
        <v>-39.519300000000001</v>
      </c>
    </row>
    <row r="505" spans="1:5">
      <c r="A505" s="538">
        <v>43759</v>
      </c>
      <c r="B505" s="442">
        <v>3233.05</v>
      </c>
      <c r="C505" s="442">
        <v>0.79087818984323466</v>
      </c>
      <c r="D505" s="459">
        <v>5.5928411633109625E-2</v>
      </c>
      <c r="E505" s="442">
        <v>-34.744900000000001</v>
      </c>
    </row>
    <row r="506" spans="1:5">
      <c r="A506" s="538">
        <v>43760</v>
      </c>
      <c r="B506" s="442">
        <v>3243.46</v>
      </c>
      <c r="C506" s="442">
        <v>0.79165716313135159</v>
      </c>
      <c r="D506" s="459">
        <v>5.5928411633109625E-2</v>
      </c>
      <c r="E506" s="442">
        <v>-37.410399999999996</v>
      </c>
    </row>
    <row r="507" spans="1:5">
      <c r="A507" s="538">
        <v>43761</v>
      </c>
      <c r="B507" s="442">
        <v>3252.3</v>
      </c>
      <c r="C507" s="442">
        <v>0.79272460319469407</v>
      </c>
      <c r="D507" s="459">
        <v>5.5928411633109625E-2</v>
      </c>
      <c r="E507" s="442">
        <v>-40.2515</v>
      </c>
    </row>
    <row r="508" spans="1:5">
      <c r="A508" s="538">
        <v>43762</v>
      </c>
      <c r="B508" s="442">
        <v>3282.94</v>
      </c>
      <c r="C508" s="442">
        <v>0.79137831240405676</v>
      </c>
      <c r="D508" s="459">
        <v>5.5928411633109625E-2</v>
      </c>
      <c r="E508" s="442">
        <v>-41.5595</v>
      </c>
    </row>
    <row r="509" spans="1:5">
      <c r="A509" s="538">
        <v>43763</v>
      </c>
      <c r="B509" s="442">
        <v>3285.58</v>
      </c>
      <c r="C509" s="442">
        <v>0.78498027687746541</v>
      </c>
      <c r="D509" s="459">
        <v>5.5928411633109625E-2</v>
      </c>
      <c r="E509" s="442">
        <v>-37.098799999999997</v>
      </c>
    </row>
    <row r="510" spans="1:5">
      <c r="A510" s="538">
        <v>43766</v>
      </c>
      <c r="B510" s="442">
        <v>3282.77</v>
      </c>
      <c r="C510" s="442">
        <v>0.78508233289054863</v>
      </c>
      <c r="D510" s="459">
        <v>5.5928411633109625E-2</v>
      </c>
      <c r="E510" s="442">
        <v>-33.196599999999997</v>
      </c>
    </row>
    <row r="511" spans="1:5">
      <c r="A511" s="538">
        <v>43767</v>
      </c>
      <c r="B511" s="442">
        <v>3280.63</v>
      </c>
      <c r="C511" s="442">
        <v>0.78550091623365215</v>
      </c>
      <c r="D511" s="459">
        <v>5.5928411633109625E-2</v>
      </c>
      <c r="E511" s="442">
        <v>-36.160599999999995</v>
      </c>
    </row>
    <row r="512" spans="1:5">
      <c r="A512" s="538">
        <v>43768</v>
      </c>
      <c r="B512" s="442">
        <v>3289.17</v>
      </c>
      <c r="C512" s="442">
        <v>0.77995986957612251</v>
      </c>
      <c r="D512" s="459">
        <v>5.5928411633109625E-2</v>
      </c>
      <c r="E512" s="442">
        <v>-36.247399999999999</v>
      </c>
    </row>
    <row r="513" spans="1:5">
      <c r="A513" s="538">
        <v>43769</v>
      </c>
      <c r="B513" s="442">
        <v>3267.22</v>
      </c>
      <c r="C513" s="442">
        <v>0.7789540012602395</v>
      </c>
      <c r="D513" s="459">
        <v>5.458515283842795E-2</v>
      </c>
      <c r="E513" s="442">
        <v>-40.9574</v>
      </c>
    </row>
    <row r="514" spans="1:5">
      <c r="A514" s="538">
        <v>43770</v>
      </c>
      <c r="B514" s="442">
        <v>3284.15</v>
      </c>
      <c r="C514" s="442">
        <v>0.77703227098615524</v>
      </c>
      <c r="D514" s="459">
        <v>5.458515283842795E-2</v>
      </c>
      <c r="E514" s="442">
        <v>-38.017400000000002</v>
      </c>
    </row>
    <row r="515" spans="1:5">
      <c r="A515" s="538">
        <v>43773</v>
      </c>
      <c r="B515" s="442">
        <v>3315.36</v>
      </c>
      <c r="C515" s="442">
        <v>0.77588557546912562</v>
      </c>
      <c r="D515" s="459">
        <v>5.458515283842795E-2</v>
      </c>
      <c r="E515" s="442">
        <v>-34.857500000000002</v>
      </c>
    </row>
    <row r="516" spans="1:5">
      <c r="A516" s="538">
        <v>43774</v>
      </c>
      <c r="B516" s="442">
        <v>3321.65</v>
      </c>
      <c r="C516" s="442">
        <v>0.77804715137421754</v>
      </c>
      <c r="D516" s="459">
        <v>5.458515283842795E-2</v>
      </c>
      <c r="E516" s="442">
        <v>-32.040999999999997</v>
      </c>
    </row>
    <row r="517" spans="1:5">
      <c r="A517" s="538">
        <v>43775</v>
      </c>
      <c r="B517" s="442">
        <v>3335.04</v>
      </c>
      <c r="C517" s="442">
        <v>0.77868022810872195</v>
      </c>
      <c r="D517" s="459">
        <v>5.458515283842795E-2</v>
      </c>
      <c r="E517" s="442">
        <v>-32.8339</v>
      </c>
    </row>
    <row r="518" spans="1:5">
      <c r="A518" s="538">
        <v>43776</v>
      </c>
      <c r="B518" s="442">
        <v>3339.76</v>
      </c>
      <c r="C518" s="442">
        <v>0.78382034632034636</v>
      </c>
      <c r="D518" s="459">
        <v>5.458515283842795E-2</v>
      </c>
      <c r="E518" s="442">
        <v>-25.319299999999998</v>
      </c>
    </row>
    <row r="519" spans="1:5">
      <c r="A519" s="538">
        <v>43777</v>
      </c>
      <c r="B519" s="442">
        <v>3337.29</v>
      </c>
      <c r="C519" s="442">
        <v>0.7802525775738739</v>
      </c>
      <c r="D519" s="459">
        <v>5.458515283842795E-2</v>
      </c>
      <c r="E519" s="442">
        <v>-26.927400000000002</v>
      </c>
    </row>
    <row r="520" spans="1:5">
      <c r="A520" s="538">
        <v>43780</v>
      </c>
      <c r="B520" s="442">
        <v>3336.65</v>
      </c>
      <c r="C520" s="442">
        <v>0.77978980608871562</v>
      </c>
      <c r="D520" s="459">
        <v>5.458515283842795E-2</v>
      </c>
      <c r="E520" s="442">
        <v>-24.939900000000002</v>
      </c>
    </row>
    <row r="521" spans="1:5">
      <c r="A521" s="538">
        <v>43781</v>
      </c>
      <c r="B521" s="442">
        <v>3350.65</v>
      </c>
      <c r="C521" s="442">
        <v>0.77940525927746374</v>
      </c>
      <c r="D521" s="459">
        <v>5.458515283842795E-2</v>
      </c>
      <c r="E521" s="442">
        <v>-24.536899999999999</v>
      </c>
    </row>
    <row r="522" spans="1:5">
      <c r="A522" s="538">
        <v>43782</v>
      </c>
      <c r="B522" s="442">
        <v>3347.67</v>
      </c>
      <c r="C522" s="442">
        <v>0.77487310895382644</v>
      </c>
      <c r="D522" s="459">
        <v>5.458515283842795E-2</v>
      </c>
      <c r="E522" s="442">
        <v>-30.202500000000001</v>
      </c>
    </row>
    <row r="523" spans="1:5">
      <c r="A523" s="538">
        <v>43783</v>
      </c>
      <c r="B523" s="442">
        <v>3330.44</v>
      </c>
      <c r="C523" s="442">
        <v>0.77730521005909847</v>
      </c>
      <c r="D523" s="459">
        <v>5.458515283842795E-2</v>
      </c>
      <c r="E523" s="442">
        <v>-34.817799999999998</v>
      </c>
    </row>
    <row r="524" spans="1:5">
      <c r="A524" s="538">
        <v>43784</v>
      </c>
      <c r="B524" s="442">
        <v>3337.19</v>
      </c>
      <c r="C524" s="442">
        <v>0.77748497684957141</v>
      </c>
      <c r="D524" s="459">
        <v>5.458515283842795E-2</v>
      </c>
      <c r="E524" s="442">
        <v>-33.4602</v>
      </c>
    </row>
    <row r="525" spans="1:5">
      <c r="A525" s="538">
        <v>43787</v>
      </c>
      <c r="B525" s="442">
        <v>3339.84</v>
      </c>
      <c r="C525" s="442">
        <v>0.7745510973176678</v>
      </c>
      <c r="D525" s="459">
        <v>5.458515283842795E-2</v>
      </c>
      <c r="E525" s="442">
        <v>-33.595199999999998</v>
      </c>
    </row>
    <row r="526" spans="1:5">
      <c r="A526" s="538">
        <v>43788</v>
      </c>
      <c r="B526" s="442">
        <v>3333.03</v>
      </c>
      <c r="C526" s="442">
        <v>0.77590628853267574</v>
      </c>
      <c r="D526" s="459">
        <v>5.458515283842795E-2</v>
      </c>
      <c r="E526" s="442">
        <v>-34.038800000000002</v>
      </c>
    </row>
    <row r="527" spans="1:5">
      <c r="A527" s="538">
        <v>43789</v>
      </c>
      <c r="B527" s="442">
        <v>3316.97</v>
      </c>
      <c r="C527" s="442">
        <v>0.77467683621415484</v>
      </c>
      <c r="D527" s="459">
        <v>5.458515283842795E-2</v>
      </c>
      <c r="E527" s="442">
        <v>-35.224400000000003</v>
      </c>
    </row>
    <row r="528" spans="1:5">
      <c r="A528" s="538">
        <v>43790</v>
      </c>
      <c r="B528" s="442">
        <v>3311.48</v>
      </c>
      <c r="C528" s="442">
        <v>0.77479986077271135</v>
      </c>
      <c r="D528" s="459">
        <v>5.458515283842795E-2</v>
      </c>
      <c r="E528" s="442">
        <v>-32.383400000000002</v>
      </c>
    </row>
    <row r="529" spans="1:5">
      <c r="A529" s="538">
        <v>43791</v>
      </c>
      <c r="B529" s="442">
        <v>3322.09</v>
      </c>
      <c r="C529" s="442">
        <v>0.77501361453537299</v>
      </c>
      <c r="D529" s="459">
        <v>5.458515283842795E-2</v>
      </c>
      <c r="E529" s="442">
        <v>-36.119099999999996</v>
      </c>
    </row>
    <row r="530" spans="1:5">
      <c r="A530" s="538">
        <v>43794</v>
      </c>
      <c r="B530" s="442">
        <v>3355.66</v>
      </c>
      <c r="C530" s="442">
        <v>0.77088387365532107</v>
      </c>
      <c r="D530" s="459">
        <v>5.458515283842795E-2</v>
      </c>
      <c r="E530" s="442">
        <v>-35.002600000000001</v>
      </c>
    </row>
    <row r="531" spans="1:5">
      <c r="A531" s="538">
        <v>43795</v>
      </c>
      <c r="B531" s="442">
        <v>3350.6</v>
      </c>
      <c r="C531" s="442">
        <v>0.76917427599206833</v>
      </c>
      <c r="D531" s="459">
        <v>5.458515283842795E-2</v>
      </c>
      <c r="E531" s="442">
        <v>-37.6387</v>
      </c>
    </row>
    <row r="532" spans="1:5">
      <c r="A532" s="538">
        <v>43796</v>
      </c>
      <c r="B532" s="442">
        <v>3362.5</v>
      </c>
      <c r="C532" s="442">
        <v>0.77274834679485616</v>
      </c>
      <c r="D532" s="459">
        <v>5.458515283842795E-2</v>
      </c>
      <c r="E532" s="442">
        <v>-36.887900000000002</v>
      </c>
    </row>
    <row r="533" spans="1:5">
      <c r="A533" s="538">
        <v>43797</v>
      </c>
      <c r="B533" s="442">
        <v>3357.43</v>
      </c>
      <c r="C533" s="442">
        <v>0.77654245571166769</v>
      </c>
      <c r="D533" s="459">
        <v>5.458515283842795E-2</v>
      </c>
      <c r="E533" s="442">
        <v>-36.517899999999997</v>
      </c>
    </row>
    <row r="534" spans="1:5">
      <c r="A534" s="538">
        <v>43798</v>
      </c>
      <c r="B534" s="442">
        <v>3344.72</v>
      </c>
      <c r="C534" s="442">
        <v>0.77549517708563431</v>
      </c>
      <c r="D534" s="459">
        <v>5.293806246691371E-2</v>
      </c>
      <c r="E534" s="442">
        <v>-35.176600000000001</v>
      </c>
    </row>
    <row r="535" spans="1:5">
      <c r="A535" s="538">
        <v>43801</v>
      </c>
      <c r="B535" s="442">
        <v>3287.8</v>
      </c>
      <c r="C535" s="442">
        <v>0.7766140495249495</v>
      </c>
      <c r="D535" s="459">
        <v>5.293806246691371E-2</v>
      </c>
      <c r="E535" s="442">
        <v>-27.248899999999999</v>
      </c>
    </row>
    <row r="536" spans="1:5">
      <c r="A536" s="538">
        <v>43802</v>
      </c>
      <c r="B536" s="442">
        <v>3264.96</v>
      </c>
      <c r="C536" s="442">
        <v>0.7743425015057217</v>
      </c>
      <c r="D536" s="459">
        <v>5.293806246691371E-2</v>
      </c>
      <c r="E536" s="442">
        <v>-34.563000000000002</v>
      </c>
    </row>
    <row r="537" spans="1:5">
      <c r="A537" s="538">
        <v>43803</v>
      </c>
      <c r="B537" s="442">
        <v>3304.74</v>
      </c>
      <c r="C537" s="442">
        <v>0.77601130980431066</v>
      </c>
      <c r="D537" s="459">
        <v>5.293806246691371E-2</v>
      </c>
      <c r="E537" s="442">
        <v>-31.074099999999998</v>
      </c>
    </row>
    <row r="538" spans="1:5">
      <c r="A538" s="538">
        <v>43804</v>
      </c>
      <c r="B538" s="442">
        <v>3295.27</v>
      </c>
      <c r="C538" s="442">
        <v>0.77519495355883372</v>
      </c>
      <c r="D538" s="459">
        <v>5.293806246691371E-2</v>
      </c>
      <c r="E538" s="442">
        <v>-28.585799999999999</v>
      </c>
    </row>
    <row r="539" spans="1:5">
      <c r="A539" s="538">
        <v>43805</v>
      </c>
      <c r="B539" s="442">
        <v>3335.21</v>
      </c>
      <c r="C539" s="442">
        <v>0.77554928194427397</v>
      </c>
      <c r="D539" s="459">
        <v>5.293806246691371E-2</v>
      </c>
      <c r="E539" s="442">
        <v>-28.2072</v>
      </c>
    </row>
    <row r="540" spans="1:5">
      <c r="A540" s="538">
        <v>43808</v>
      </c>
      <c r="B540" s="442">
        <v>3325.73</v>
      </c>
      <c r="C540" s="442">
        <v>0.77730751248800412</v>
      </c>
      <c r="D540" s="459">
        <v>5.293806246691371E-2</v>
      </c>
      <c r="E540" s="442">
        <v>-29.650500000000001</v>
      </c>
    </row>
    <row r="541" spans="1:5">
      <c r="A541" s="538">
        <v>43809</v>
      </c>
      <c r="B541" s="442">
        <v>3322.93</v>
      </c>
      <c r="C541" s="442">
        <v>0.77648393940889138</v>
      </c>
      <c r="D541" s="459">
        <v>5.293806246691371E-2</v>
      </c>
      <c r="E541" s="442">
        <v>-28.6904</v>
      </c>
    </row>
    <row r="542" spans="1:5">
      <c r="A542" s="538">
        <v>43810</v>
      </c>
      <c r="B542" s="442">
        <v>3330.21</v>
      </c>
      <c r="C542" s="442">
        <v>0.77411254984983491</v>
      </c>
      <c r="D542" s="459">
        <v>5.293806246691371E-2</v>
      </c>
      <c r="E542" s="442">
        <v>-31.3187</v>
      </c>
    </row>
    <row r="543" spans="1:5">
      <c r="A543" s="538">
        <v>43811</v>
      </c>
      <c r="B543" s="442">
        <v>3337.77</v>
      </c>
      <c r="C543" s="442">
        <v>0.77962608567643166</v>
      </c>
      <c r="D543" s="459">
        <v>5.293806246691371E-2</v>
      </c>
      <c r="E543" s="442">
        <v>-25.448799999999999</v>
      </c>
    </row>
    <row r="544" spans="1:5">
      <c r="A544" s="538">
        <v>43812</v>
      </c>
      <c r="B544" s="442">
        <v>3364</v>
      </c>
      <c r="C544" s="442">
        <v>0.77993786709383051</v>
      </c>
      <c r="D544" s="459">
        <v>5.293806246691371E-2</v>
      </c>
      <c r="E544" s="442">
        <v>-28.711199999999998</v>
      </c>
    </row>
    <row r="545" spans="1:5">
      <c r="A545" s="538">
        <v>43815</v>
      </c>
      <c r="B545" s="442">
        <v>3410.8</v>
      </c>
      <c r="C545" s="442">
        <v>0.77929383602633151</v>
      </c>
      <c r="D545" s="459">
        <v>5.293806246691371E-2</v>
      </c>
      <c r="E545" s="442">
        <v>-26.118000000000002</v>
      </c>
    </row>
    <row r="546" spans="1:5">
      <c r="A546" s="538">
        <v>43816</v>
      </c>
      <c r="B546" s="442">
        <v>3384.55</v>
      </c>
      <c r="C546" s="442">
        <v>0.78422346476429183</v>
      </c>
      <c r="D546" s="459">
        <v>5.293806246691371E-2</v>
      </c>
      <c r="E546" s="442">
        <v>-28.104000000000003</v>
      </c>
    </row>
    <row r="547" spans="1:5">
      <c r="A547" s="538">
        <v>43817</v>
      </c>
      <c r="B547" s="442">
        <v>3382.11</v>
      </c>
      <c r="C547" s="442">
        <v>0.7831941696027801</v>
      </c>
      <c r="D547" s="459">
        <v>5.293806246691371E-2</v>
      </c>
      <c r="E547" s="442">
        <v>-23.9069</v>
      </c>
    </row>
    <row r="548" spans="1:5">
      <c r="A548" s="538">
        <v>43818</v>
      </c>
      <c r="B548" s="442">
        <v>3393.76</v>
      </c>
      <c r="C548" s="442">
        <v>0.7783988242946972</v>
      </c>
      <c r="D548" s="459">
        <v>5.293806246691371E-2</v>
      </c>
      <c r="E548" s="442">
        <v>-22.521799999999999</v>
      </c>
    </row>
    <row r="549" spans="1:5">
      <c r="A549" s="538">
        <v>43819</v>
      </c>
      <c r="B549" s="442">
        <v>3431.73</v>
      </c>
      <c r="C549" s="442">
        <v>0.77777246653919707</v>
      </c>
      <c r="D549" s="459">
        <v>5.293806246691371E-2</v>
      </c>
      <c r="E549" s="442">
        <v>-23.290299999999998</v>
      </c>
    </row>
    <row r="550" spans="1:5">
      <c r="A550" s="538">
        <v>43822</v>
      </c>
      <c r="B550" s="442">
        <v>3428.78</v>
      </c>
      <c r="C550" s="442">
        <v>0.77581466516843189</v>
      </c>
      <c r="D550" s="459">
        <v>5.293806246691371E-2</v>
      </c>
      <c r="E550" s="442">
        <v>-23.1282</v>
      </c>
    </row>
    <row r="551" spans="1:5">
      <c r="A551" s="538">
        <v>43823</v>
      </c>
      <c r="B551" s="442">
        <v>3429.74</v>
      </c>
      <c r="C551" s="442">
        <v>0.77593945471040437</v>
      </c>
      <c r="D551" s="459">
        <v>5.293806246691371E-2</v>
      </c>
      <c r="E551" s="442">
        <v>-23.1282</v>
      </c>
    </row>
    <row r="552" spans="1:5">
      <c r="A552" s="538">
        <v>43826</v>
      </c>
      <c r="B552" s="442">
        <v>3435.54</v>
      </c>
      <c r="C552" s="442">
        <v>0.77326440177252587</v>
      </c>
      <c r="D552" s="459">
        <v>5.293806246691371E-2</v>
      </c>
      <c r="E552" s="442">
        <v>-24.1187</v>
      </c>
    </row>
    <row r="553" spans="1:5">
      <c r="A553" s="538">
        <v>43829</v>
      </c>
      <c r="B553" s="442">
        <v>3404.23</v>
      </c>
      <c r="C553" s="442">
        <v>0.77518802412475674</v>
      </c>
      <c r="D553" s="459">
        <v>5.293806246691371E-2</v>
      </c>
      <c r="E553" s="442">
        <v>-16.715399999999999</v>
      </c>
    </row>
    <row r="554" spans="1:5">
      <c r="A554" s="538">
        <v>43830</v>
      </c>
      <c r="B554" s="442">
        <v>3403.03</v>
      </c>
      <c r="C554" s="442">
        <v>0.77613986148518666</v>
      </c>
      <c r="D554" s="459">
        <v>5.2192066805845511E-2</v>
      </c>
      <c r="E554" s="442">
        <v>-16.715399999999999</v>
      </c>
    </row>
    <row r="555" spans="1:5">
      <c r="A555" s="538">
        <v>43832</v>
      </c>
      <c r="B555" s="442">
        <v>3430.58</v>
      </c>
      <c r="C555" s="442">
        <v>0.77673210711903162</v>
      </c>
      <c r="D555" s="459">
        <v>5.2192066805845511E-2</v>
      </c>
      <c r="E555" s="442">
        <v>-21.043099999999999</v>
      </c>
    </row>
    <row r="556" spans="1:5">
      <c r="A556" s="538">
        <v>43833</v>
      </c>
      <c r="B556" s="442">
        <v>3428.95</v>
      </c>
      <c r="C556" s="442">
        <v>0.77489063657877766</v>
      </c>
      <c r="D556" s="459">
        <v>5.2192066805845511E-2</v>
      </c>
      <c r="E556" s="442">
        <v>-27.142600000000002</v>
      </c>
    </row>
    <row r="557" spans="1:5">
      <c r="A557" s="538">
        <v>43836</v>
      </c>
      <c r="B557" s="442">
        <v>3418.62</v>
      </c>
      <c r="C557" s="442">
        <v>0.77250798070230187</v>
      </c>
      <c r="D557" s="459">
        <v>5.2192066805845511E-2</v>
      </c>
      <c r="E557" s="442">
        <v>-27.016800000000003</v>
      </c>
    </row>
    <row r="558" spans="1:5">
      <c r="A558" s="538">
        <v>43837</v>
      </c>
      <c r="B558" s="442">
        <v>3419.09</v>
      </c>
      <c r="C558" s="442">
        <v>0.77558838317331857</v>
      </c>
      <c r="D558" s="459">
        <v>5.2192066805845511E-2</v>
      </c>
      <c r="E558" s="442">
        <v>-26.433600000000002</v>
      </c>
    </row>
    <row r="559" spans="1:5">
      <c r="A559" s="538">
        <v>43838</v>
      </c>
      <c r="B559" s="442">
        <v>3424.13</v>
      </c>
      <c r="C559" s="442">
        <v>0.7752175160149154</v>
      </c>
      <c r="D559" s="459">
        <v>5.2192066805845511E-2</v>
      </c>
      <c r="E559" s="442">
        <v>-23.610999999999997</v>
      </c>
    </row>
    <row r="560" spans="1:5">
      <c r="A560" s="538">
        <v>43839</v>
      </c>
      <c r="B560" s="442">
        <v>3435.67</v>
      </c>
      <c r="C560" s="442">
        <v>0.77559336574206472</v>
      </c>
      <c r="D560" s="459">
        <v>5.2192066805845511E-2</v>
      </c>
      <c r="E560" s="442">
        <v>-20.1235</v>
      </c>
    </row>
    <row r="561" spans="1:5">
      <c r="A561" s="538">
        <v>43840</v>
      </c>
      <c r="B561" s="442">
        <v>3433.74</v>
      </c>
      <c r="C561" s="442">
        <v>0.77518251658157189</v>
      </c>
      <c r="D561" s="459">
        <v>5.2192066805845511E-2</v>
      </c>
      <c r="E561" s="442">
        <v>-20.995000000000001</v>
      </c>
    </row>
    <row r="562" spans="1:5">
      <c r="A562" s="538">
        <v>43843</v>
      </c>
      <c r="B562" s="442">
        <v>3424.64</v>
      </c>
      <c r="C562" s="442">
        <v>0.77291522263916446</v>
      </c>
      <c r="D562" s="459">
        <v>5.2192066805845511E-2</v>
      </c>
      <c r="E562" s="442">
        <v>-16.939</v>
      </c>
    </row>
    <row r="563" spans="1:5">
      <c r="A563" s="538">
        <v>43844</v>
      </c>
      <c r="B563" s="442">
        <v>3428.96</v>
      </c>
      <c r="C563" s="442">
        <v>0.7701565814247241</v>
      </c>
      <c r="D563" s="459">
        <v>5.2192066805845511E-2</v>
      </c>
      <c r="E563" s="442">
        <v>-18.573500000000003</v>
      </c>
    </row>
    <row r="564" spans="1:5">
      <c r="A564" s="538">
        <v>43845</v>
      </c>
      <c r="B564" s="442">
        <v>3434.94</v>
      </c>
      <c r="C564" s="442">
        <v>0.76021733431832805</v>
      </c>
      <c r="D564" s="459">
        <v>5.2192066805845511E-2</v>
      </c>
      <c r="E564" s="442">
        <v>-22.180600000000002</v>
      </c>
    </row>
    <row r="565" spans="1:5">
      <c r="A565" s="538">
        <v>43846</v>
      </c>
      <c r="B565" s="442">
        <v>3439.63</v>
      </c>
      <c r="C565" s="442">
        <v>0.76130689113996297</v>
      </c>
      <c r="D565" s="459">
        <v>5.2192066805845511E-2</v>
      </c>
      <c r="E565" s="442">
        <v>-22.939599999999999</v>
      </c>
    </row>
    <row r="566" spans="1:5">
      <c r="A566" s="538">
        <v>43847</v>
      </c>
      <c r="B566" s="442">
        <v>3477.29</v>
      </c>
      <c r="C566" s="442">
        <v>0.7612116073110986</v>
      </c>
      <c r="D566" s="459">
        <v>5.2192066805845511E-2</v>
      </c>
      <c r="E566" s="442">
        <v>-22.988700000000001</v>
      </c>
    </row>
    <row r="567" spans="1:5">
      <c r="A567" s="538">
        <v>43850</v>
      </c>
      <c r="B567" s="442">
        <v>3469.04</v>
      </c>
      <c r="C567" s="442">
        <v>0.76628614557290431</v>
      </c>
      <c r="D567" s="459">
        <v>5.2192066805845511E-2</v>
      </c>
      <c r="E567" s="442">
        <v>-23.097200000000001</v>
      </c>
    </row>
    <row r="568" spans="1:5">
      <c r="A568" s="538">
        <v>43851</v>
      </c>
      <c r="B568" s="442">
        <v>3465.84</v>
      </c>
      <c r="C568" s="442">
        <v>0.76619112853701166</v>
      </c>
      <c r="D568" s="459">
        <v>5.2192066805845511E-2</v>
      </c>
      <c r="E568" s="442">
        <v>-26.687899999999999</v>
      </c>
    </row>
    <row r="569" spans="1:5">
      <c r="A569" s="538">
        <v>43852</v>
      </c>
      <c r="B569" s="442">
        <v>3455.18</v>
      </c>
      <c r="C569" s="442">
        <v>0.76872163388804837</v>
      </c>
      <c r="D569" s="459">
        <v>5.2192066805845511E-2</v>
      </c>
      <c r="E569" s="442">
        <v>-27.6692</v>
      </c>
    </row>
    <row r="570" spans="1:5">
      <c r="A570" s="538">
        <v>43853</v>
      </c>
      <c r="B570" s="442">
        <v>3436.69</v>
      </c>
      <c r="C570" s="442">
        <v>0.7700164273980431</v>
      </c>
      <c r="D570" s="459">
        <v>5.2192066805845511E-2</v>
      </c>
      <c r="E570" s="442">
        <v>-32.479100000000003</v>
      </c>
    </row>
    <row r="571" spans="1:5">
      <c r="A571" s="538">
        <v>43854</v>
      </c>
      <c r="B571" s="442">
        <v>3465.9</v>
      </c>
      <c r="C571" s="442">
        <v>0.77122084788971779</v>
      </c>
      <c r="D571" s="459">
        <v>5.2192066805845511E-2</v>
      </c>
      <c r="E571" s="442">
        <v>-34.345999999999997</v>
      </c>
    </row>
    <row r="572" spans="1:5">
      <c r="A572" s="538">
        <v>43857</v>
      </c>
      <c r="B572" s="442">
        <v>3388.52</v>
      </c>
      <c r="C572" s="442">
        <v>0.77008718332649073</v>
      </c>
      <c r="D572" s="459">
        <v>5.2192066805845511E-2</v>
      </c>
      <c r="E572" s="442">
        <v>-39.7971</v>
      </c>
    </row>
    <row r="573" spans="1:5">
      <c r="A573" s="538">
        <v>43858</v>
      </c>
      <c r="B573" s="442">
        <v>3418.54</v>
      </c>
      <c r="C573" s="442">
        <v>0.77430788389692495</v>
      </c>
      <c r="D573" s="459">
        <v>5.2192066805845511E-2</v>
      </c>
      <c r="E573" s="442">
        <v>-37.241900000000001</v>
      </c>
    </row>
    <row r="574" spans="1:5">
      <c r="A574" s="538">
        <v>43859</v>
      </c>
      <c r="B574" s="442">
        <v>3435.96</v>
      </c>
      <c r="C574" s="442">
        <v>0.77425430962542618</v>
      </c>
      <c r="D574" s="459">
        <v>5.2192066805845511E-2</v>
      </c>
      <c r="E574" s="442">
        <v>-38.469500000000004</v>
      </c>
    </row>
    <row r="575" spans="1:5">
      <c r="A575" s="538">
        <v>43860</v>
      </c>
      <c r="B575" s="442">
        <v>3401.38</v>
      </c>
      <c r="C575" s="442">
        <v>0.77702572502167833</v>
      </c>
      <c r="D575" s="459">
        <v>5.2192066805845511E-2</v>
      </c>
      <c r="E575" s="442">
        <v>-41.956400000000002</v>
      </c>
    </row>
    <row r="576" spans="1:5">
      <c r="A576" s="538">
        <v>43861</v>
      </c>
      <c r="B576" s="442">
        <v>3361.18</v>
      </c>
      <c r="C576" s="442">
        <v>0.77728811083246097</v>
      </c>
      <c r="D576" s="459">
        <v>5.2438384897745147E-2</v>
      </c>
      <c r="E576" s="442">
        <v>-45.565300000000001</v>
      </c>
    </row>
    <row r="577" spans="1:5">
      <c r="A577" s="538">
        <v>43864</v>
      </c>
      <c r="B577" s="442">
        <v>3368.89</v>
      </c>
      <c r="C577" s="442">
        <v>0.77766443213834646</v>
      </c>
      <c r="D577" s="459">
        <v>5.2438384897745147E-2</v>
      </c>
      <c r="E577" s="442">
        <v>-44.5655</v>
      </c>
    </row>
    <row r="578" spans="1:5">
      <c r="A578" s="538">
        <v>43865</v>
      </c>
      <c r="B578" s="442">
        <v>3427.78</v>
      </c>
      <c r="C578" s="442">
        <v>0.77408177408177403</v>
      </c>
      <c r="D578" s="459">
        <v>5.2438384897745147E-2</v>
      </c>
      <c r="E578" s="442">
        <v>-41.432000000000002</v>
      </c>
    </row>
    <row r="579" spans="1:5">
      <c r="A579" s="538">
        <v>43866</v>
      </c>
      <c r="B579" s="442">
        <v>3473.3</v>
      </c>
      <c r="C579" s="442">
        <v>0.77626174401586323</v>
      </c>
      <c r="D579" s="459">
        <v>5.2438384897745147E-2</v>
      </c>
      <c r="E579" s="442">
        <v>-37.775599999999997</v>
      </c>
    </row>
    <row r="580" spans="1:5">
      <c r="A580" s="538">
        <v>43867</v>
      </c>
      <c r="B580" s="442">
        <v>3487.44</v>
      </c>
      <c r="C580" s="442">
        <v>0.77722155632329781</v>
      </c>
      <c r="D580" s="459">
        <v>5.2438384897745147E-2</v>
      </c>
      <c r="E580" s="442">
        <v>-37.437399999999997</v>
      </c>
    </row>
    <row r="581" spans="1:5">
      <c r="A581" s="538">
        <v>43868</v>
      </c>
      <c r="B581" s="442">
        <v>3481.72</v>
      </c>
      <c r="C581" s="442">
        <v>0.78070506174003207</v>
      </c>
      <c r="D581" s="459">
        <v>5.2438384897745147E-2</v>
      </c>
      <c r="E581" s="442">
        <v>-39.150600000000004</v>
      </c>
    </row>
    <row r="582" spans="1:5">
      <c r="A582" s="538">
        <v>43871</v>
      </c>
      <c r="B582" s="442">
        <v>3482.55</v>
      </c>
      <c r="C582" s="442">
        <v>0.78226262245666922</v>
      </c>
      <c r="D582" s="459">
        <v>5.2438384897745147E-2</v>
      </c>
      <c r="E582" s="442">
        <v>-42.0762</v>
      </c>
    </row>
    <row r="583" spans="1:5">
      <c r="A583" s="538">
        <v>43872</v>
      </c>
      <c r="B583" s="442">
        <v>3506.57</v>
      </c>
      <c r="C583" s="442">
        <v>0.78059652725914863</v>
      </c>
      <c r="D583" s="459">
        <v>5.2438384897745147E-2</v>
      </c>
      <c r="E583" s="442">
        <v>-39.9589</v>
      </c>
    </row>
    <row r="584" spans="1:5">
      <c r="A584" s="538">
        <v>43873</v>
      </c>
      <c r="B584" s="442">
        <v>3520.33</v>
      </c>
      <c r="C584" s="442">
        <v>0.78061508488728071</v>
      </c>
      <c r="D584" s="459">
        <v>5.2438384897745147E-2</v>
      </c>
      <c r="E584" s="442">
        <v>-38.415399999999998</v>
      </c>
    </row>
    <row r="585" spans="1:5">
      <c r="A585" s="538">
        <v>43874</v>
      </c>
      <c r="B585" s="442">
        <v>3517.57</v>
      </c>
      <c r="C585" s="442">
        <v>0.78509789366242932</v>
      </c>
      <c r="D585" s="459">
        <v>5.2438384897745147E-2</v>
      </c>
      <c r="E585" s="442">
        <v>-39.672600000000003</v>
      </c>
    </row>
    <row r="586" spans="1:5">
      <c r="A586" s="538">
        <v>43875</v>
      </c>
      <c r="B586" s="442">
        <v>3506.27</v>
      </c>
      <c r="C586" s="442">
        <v>0.78865093375452933</v>
      </c>
      <c r="D586" s="459">
        <v>5.2438384897745147E-2</v>
      </c>
      <c r="E586" s="442">
        <v>-40.889699999999998</v>
      </c>
    </row>
    <row r="587" spans="1:5">
      <c r="A587" s="538">
        <v>43878</v>
      </c>
      <c r="B587" s="442">
        <v>3520.7</v>
      </c>
      <c r="C587" s="442">
        <v>0.78913375619241621</v>
      </c>
      <c r="D587" s="459">
        <v>5.2438384897745147E-2</v>
      </c>
      <c r="E587" s="442">
        <v>-40.612900000000003</v>
      </c>
    </row>
    <row r="588" spans="1:5">
      <c r="A588" s="538">
        <v>43879</v>
      </c>
      <c r="B588" s="442">
        <v>3511.63</v>
      </c>
      <c r="C588" s="442">
        <v>0.79050960890479405</v>
      </c>
      <c r="D588" s="459">
        <v>5.2438384897745147E-2</v>
      </c>
      <c r="E588" s="442">
        <v>-41.936</v>
      </c>
    </row>
    <row r="589" spans="1:5">
      <c r="A589" s="538">
        <v>43880</v>
      </c>
      <c r="B589" s="442">
        <v>3539.12</v>
      </c>
      <c r="C589" s="442">
        <v>0.78594146116616737</v>
      </c>
      <c r="D589" s="459">
        <v>5.2438384897745147E-2</v>
      </c>
      <c r="E589" s="442">
        <v>-42.335000000000001</v>
      </c>
    </row>
    <row r="590" spans="1:5">
      <c r="A590" s="538">
        <v>43881</v>
      </c>
      <c r="B590" s="442">
        <v>3507.39</v>
      </c>
      <c r="C590" s="442">
        <v>0.77735419233362013</v>
      </c>
      <c r="D590" s="459">
        <v>5.2438384897745147E-2</v>
      </c>
      <c r="E590" s="442">
        <v>-45.179600000000001</v>
      </c>
    </row>
    <row r="591" spans="1:5">
      <c r="A591" s="538">
        <v>43882</v>
      </c>
      <c r="B591" s="442">
        <v>3490.53</v>
      </c>
      <c r="C591" s="442">
        <v>0.77744294157497607</v>
      </c>
      <c r="D591" s="459">
        <v>5.2438384897745147E-2</v>
      </c>
      <c r="E591" s="442">
        <v>-44.3598</v>
      </c>
    </row>
    <row r="592" spans="1:5">
      <c r="A592" s="538">
        <v>43885</v>
      </c>
      <c r="B592" s="442">
        <v>3363.36</v>
      </c>
      <c r="C592" s="442">
        <v>0.77570048074588449</v>
      </c>
      <c r="D592" s="459">
        <v>5.2438384897745147E-2</v>
      </c>
      <c r="E592" s="442">
        <v>-48.874400000000001</v>
      </c>
    </row>
    <row r="593" spans="1:5">
      <c r="A593" s="538">
        <v>43886</v>
      </c>
      <c r="B593" s="442">
        <v>3301.32</v>
      </c>
      <c r="C593" s="442">
        <v>0.7725407810182896</v>
      </c>
      <c r="D593" s="459">
        <v>5.2438384897745147E-2</v>
      </c>
      <c r="E593" s="442">
        <v>-51.828799999999994</v>
      </c>
    </row>
    <row r="594" spans="1:5">
      <c r="A594" s="538">
        <v>43887</v>
      </c>
      <c r="B594" s="442">
        <v>3303.77</v>
      </c>
      <c r="C594" s="442">
        <v>0.77114329494340361</v>
      </c>
      <c r="D594" s="459">
        <v>5.2438384897745147E-2</v>
      </c>
      <c r="E594" s="442">
        <v>-50.091200000000001</v>
      </c>
    </row>
    <row r="595" spans="1:5">
      <c r="A595" s="538">
        <v>43888</v>
      </c>
      <c r="B595" s="442">
        <v>3183.37</v>
      </c>
      <c r="C595" s="442">
        <v>0.76451405828732832</v>
      </c>
      <c r="D595" s="459">
        <v>5.2438384897745147E-2</v>
      </c>
      <c r="E595" s="442">
        <v>-55.818300000000001</v>
      </c>
    </row>
    <row r="596" spans="1:5">
      <c r="A596" s="538">
        <v>43889</v>
      </c>
      <c r="B596" s="442">
        <v>3060.01</v>
      </c>
      <c r="C596" s="442">
        <v>0.75863170504458943</v>
      </c>
      <c r="D596" s="459">
        <v>5.5524708495280392E-2</v>
      </c>
      <c r="E596" s="442">
        <v>-62.0486</v>
      </c>
    </row>
    <row r="597" spans="1:5">
      <c r="A597" s="538">
        <v>43892</v>
      </c>
      <c r="B597" s="442">
        <v>3074.89</v>
      </c>
      <c r="C597" s="442">
        <v>0.75559220150543915</v>
      </c>
      <c r="D597" s="459">
        <v>5.5524708495280392E-2</v>
      </c>
      <c r="E597" s="442">
        <v>-62.5501</v>
      </c>
    </row>
    <row r="598" spans="1:5">
      <c r="A598" s="538">
        <v>43893</v>
      </c>
      <c r="B598" s="442">
        <v>3110.55</v>
      </c>
      <c r="C598" s="442">
        <v>0.75512292393671454</v>
      </c>
      <c r="D598" s="459">
        <v>5.5524708495280392E-2</v>
      </c>
      <c r="E598" s="442">
        <v>-64.498500000000007</v>
      </c>
    </row>
    <row r="599" spans="1:5">
      <c r="A599" s="538">
        <v>43894</v>
      </c>
      <c r="B599" s="442">
        <v>3173.67</v>
      </c>
      <c r="C599" s="442">
        <v>0.75280869790318405</v>
      </c>
      <c r="D599" s="459">
        <v>5.5524708495280392E-2</v>
      </c>
      <c r="E599" s="442">
        <v>-63.943700000000007</v>
      </c>
    </row>
    <row r="600" spans="1:5">
      <c r="A600" s="538">
        <v>43895</v>
      </c>
      <c r="B600" s="442">
        <v>3137.94</v>
      </c>
      <c r="C600" s="442">
        <v>0.74986868368526105</v>
      </c>
      <c r="D600" s="459">
        <v>5.5524708495280392E-2</v>
      </c>
      <c r="E600" s="442">
        <v>-68.301599999999993</v>
      </c>
    </row>
    <row r="601" spans="1:5">
      <c r="A601" s="538">
        <v>43896</v>
      </c>
      <c r="B601" s="442">
        <v>3015.2</v>
      </c>
      <c r="C601" s="442">
        <v>0.75177208287895303</v>
      </c>
      <c r="D601" s="459">
        <v>5.5524708495280392E-2</v>
      </c>
      <c r="E601" s="442">
        <v>-73.8309</v>
      </c>
    </row>
    <row r="602" spans="1:5">
      <c r="A602" s="538">
        <v>43899</v>
      </c>
      <c r="B602" s="442">
        <v>2788.65</v>
      </c>
      <c r="C602" s="442">
        <v>0.73846833578792348</v>
      </c>
      <c r="D602" s="459">
        <v>5.5524708495280392E-2</v>
      </c>
      <c r="E602" s="442">
        <v>-86.362000000000009</v>
      </c>
    </row>
    <row r="603" spans="1:5">
      <c r="A603" s="538">
        <v>43900</v>
      </c>
      <c r="B603" s="442">
        <v>2764.46</v>
      </c>
      <c r="C603" s="442">
        <v>0.74505422476462879</v>
      </c>
      <c r="D603" s="459">
        <v>5.5524708495280392E-2</v>
      </c>
      <c r="E603" s="442">
        <v>-82.284000000000006</v>
      </c>
    </row>
    <row r="604" spans="1:5">
      <c r="A604" s="538">
        <v>43901</v>
      </c>
      <c r="B604" s="442">
        <v>2761.38</v>
      </c>
      <c r="C604" s="442">
        <v>0.74526517993816965</v>
      </c>
      <c r="D604" s="459">
        <v>5.5524708495280392E-2</v>
      </c>
      <c r="E604" s="442">
        <v>-77.263199999999998</v>
      </c>
    </row>
    <row r="605" spans="1:5">
      <c r="A605" s="538">
        <v>43902</v>
      </c>
      <c r="B605" s="442">
        <v>2461.35</v>
      </c>
      <c r="C605" s="442">
        <v>0.71471196555114769</v>
      </c>
      <c r="D605" s="459">
        <v>5.5524708495280392E-2</v>
      </c>
      <c r="E605" s="442">
        <v>-75.209499999999991</v>
      </c>
    </row>
    <row r="606" spans="1:5">
      <c r="A606" s="538">
        <v>43903</v>
      </c>
      <c r="B606" s="442">
        <v>2495.46</v>
      </c>
      <c r="C606" s="442">
        <v>0.70935285465971387</v>
      </c>
      <c r="D606" s="459">
        <v>5.5524708495280392E-2</v>
      </c>
      <c r="E606" s="442">
        <v>-59.653800000000004</v>
      </c>
    </row>
    <row r="607" spans="1:5">
      <c r="A607" s="538">
        <v>43906</v>
      </c>
      <c r="B607" s="442">
        <v>2406.84</v>
      </c>
      <c r="C607" s="442">
        <v>0.67642202157186526</v>
      </c>
      <c r="D607" s="459">
        <v>5.5524708495280392E-2</v>
      </c>
      <c r="E607" s="442">
        <v>-46.972500000000004</v>
      </c>
    </row>
    <row r="608" spans="1:5">
      <c r="A608" s="538">
        <v>43907</v>
      </c>
      <c r="B608" s="442">
        <v>2491.59</v>
      </c>
      <c r="C608" s="442">
        <v>0.66276153502593882</v>
      </c>
      <c r="D608" s="459">
        <v>5.5524708495280392E-2</v>
      </c>
      <c r="E608" s="442">
        <v>-44.496900000000004</v>
      </c>
    </row>
    <row r="609" spans="1:5">
      <c r="A609" s="538">
        <v>43908</v>
      </c>
      <c r="B609" s="442">
        <v>2383.14</v>
      </c>
      <c r="C609" s="442">
        <v>0.65032539512264886</v>
      </c>
      <c r="D609" s="459">
        <v>5.5524708495280392E-2</v>
      </c>
      <c r="E609" s="442">
        <v>-23.875900000000001</v>
      </c>
    </row>
    <row r="610" spans="1:5">
      <c r="A610" s="538">
        <v>43909</v>
      </c>
      <c r="B610" s="442">
        <v>2465.0700000000002</v>
      </c>
      <c r="C610" s="442">
        <v>0.65243224461431548</v>
      </c>
      <c r="D610" s="459">
        <v>5.5524708495280392E-2</v>
      </c>
      <c r="E610" s="442">
        <v>-17.797000000000001</v>
      </c>
    </row>
    <row r="611" spans="1:5">
      <c r="A611" s="538">
        <v>43910</v>
      </c>
      <c r="B611" s="442">
        <v>2500.0700000000002</v>
      </c>
      <c r="C611" s="442">
        <v>0.66236691236691225</v>
      </c>
      <c r="D611" s="459">
        <v>5.5524708495280392E-2</v>
      </c>
      <c r="E611" s="442">
        <v>-35.548200000000001</v>
      </c>
    </row>
    <row r="612" spans="1:5">
      <c r="A612" s="538">
        <v>43913</v>
      </c>
      <c r="B612" s="442">
        <v>2398.73</v>
      </c>
      <c r="C612" s="442">
        <v>0.66023606604143636</v>
      </c>
      <c r="D612" s="459">
        <v>5.5524708495280392E-2</v>
      </c>
      <c r="E612" s="442">
        <v>-39.405999999999999</v>
      </c>
    </row>
    <row r="613" spans="1:5">
      <c r="A613" s="538">
        <v>43914</v>
      </c>
      <c r="B613" s="442">
        <v>2589.48</v>
      </c>
      <c r="C613" s="442">
        <v>0.70082236842105272</v>
      </c>
      <c r="D613" s="459">
        <v>5.5524708495280392E-2</v>
      </c>
      <c r="E613" s="442">
        <v>-33.391599999999997</v>
      </c>
    </row>
    <row r="614" spans="1:5">
      <c r="A614" s="538">
        <v>43915</v>
      </c>
      <c r="B614" s="442">
        <v>2668.36</v>
      </c>
      <c r="C614" s="442">
        <v>0.71465951879507306</v>
      </c>
      <c r="D614" s="459">
        <v>5.5524708495280392E-2</v>
      </c>
      <c r="E614" s="442">
        <v>-29.779499999999999</v>
      </c>
    </row>
    <row r="615" spans="1:5">
      <c r="A615" s="538">
        <v>43916</v>
      </c>
      <c r="B615" s="442">
        <v>2725.52</v>
      </c>
      <c r="C615" s="442">
        <v>0.71513473147053341</v>
      </c>
      <c r="D615" s="459">
        <v>5.5524708495280392E-2</v>
      </c>
      <c r="E615" s="442">
        <v>-36.929000000000002</v>
      </c>
    </row>
    <row r="616" spans="1:5">
      <c r="A616" s="538">
        <v>43917</v>
      </c>
      <c r="B616" s="442">
        <v>2639.82</v>
      </c>
      <c r="C616" s="442">
        <v>0.71949179800578966</v>
      </c>
      <c r="D616" s="459">
        <v>5.5524708495280392E-2</v>
      </c>
      <c r="E616" s="442">
        <v>-48.580199999999998</v>
      </c>
    </row>
    <row r="617" spans="1:5">
      <c r="A617" s="538">
        <v>43920</v>
      </c>
      <c r="B617" s="442">
        <v>2699.87</v>
      </c>
      <c r="C617" s="442">
        <v>0.70579268292682928</v>
      </c>
      <c r="D617" s="459">
        <v>5.5524708495280392E-2</v>
      </c>
      <c r="E617" s="442">
        <v>-50.936800000000005</v>
      </c>
    </row>
    <row r="618" spans="1:5">
      <c r="A618" s="538">
        <v>43921</v>
      </c>
      <c r="B618" s="442">
        <v>2730.31</v>
      </c>
      <c r="C618" s="442">
        <v>0.71249140786102605</v>
      </c>
      <c r="D618" s="459">
        <v>6.6889632107023408E-2</v>
      </c>
      <c r="E618" s="442">
        <v>-47.137599999999999</v>
      </c>
    </row>
    <row r="619" spans="1:5">
      <c r="A619" s="538">
        <v>43922</v>
      </c>
      <c r="B619" s="442">
        <v>2663.94</v>
      </c>
      <c r="C619" s="442">
        <v>0.70026064291920076</v>
      </c>
      <c r="D619" s="459">
        <v>6.6889632107023408E-2</v>
      </c>
      <c r="E619" s="442">
        <v>-46.882400000000004</v>
      </c>
    </row>
    <row r="620" spans="1:5">
      <c r="A620" s="538">
        <v>43923</v>
      </c>
      <c r="B620" s="442">
        <v>2686.81</v>
      </c>
      <c r="C620" s="442">
        <v>0.70353755447321209</v>
      </c>
      <c r="D620" s="459">
        <v>6.6889632107023408E-2</v>
      </c>
      <c r="E620" s="442">
        <v>-43.550199999999997</v>
      </c>
    </row>
    <row r="621" spans="1:5">
      <c r="A621" s="538">
        <v>43924</v>
      </c>
      <c r="B621" s="442">
        <v>2667.15</v>
      </c>
      <c r="C621" s="442">
        <v>0.68155050799197558</v>
      </c>
      <c r="D621" s="459">
        <v>6.6889632107023408E-2</v>
      </c>
      <c r="E621" s="442">
        <v>-44.217600000000004</v>
      </c>
    </row>
    <row r="622" spans="1:5">
      <c r="A622" s="538">
        <v>43927</v>
      </c>
      <c r="B622" s="442">
        <v>2753.12</v>
      </c>
      <c r="C622" s="442">
        <v>0.69062324536777098</v>
      </c>
      <c r="D622" s="459">
        <v>6.6889632107023408E-2</v>
      </c>
      <c r="E622" s="442">
        <v>-42.955199999999998</v>
      </c>
    </row>
    <row r="623" spans="1:5">
      <c r="A623" s="538">
        <v>43928</v>
      </c>
      <c r="B623" s="442">
        <v>2775.05</v>
      </c>
      <c r="C623" s="442">
        <v>0.70405070267291259</v>
      </c>
      <c r="D623" s="459">
        <v>6.6889632107023408E-2</v>
      </c>
      <c r="E623" s="442">
        <v>-30.834299999999999</v>
      </c>
    </row>
    <row r="624" spans="1:5">
      <c r="A624" s="538">
        <v>43929</v>
      </c>
      <c r="B624" s="442">
        <v>2767.14</v>
      </c>
      <c r="C624" s="442">
        <v>0.69648268895215359</v>
      </c>
      <c r="D624" s="459">
        <v>6.6889632107023408E-2</v>
      </c>
      <c r="E624" s="442">
        <v>-29.061999999999998</v>
      </c>
    </row>
    <row r="625" spans="1:5">
      <c r="A625" s="538">
        <v>43930</v>
      </c>
      <c r="B625" s="442">
        <v>2794.23</v>
      </c>
      <c r="C625" s="442">
        <v>0.70253164556962022</v>
      </c>
      <c r="D625" s="459">
        <v>6.6889632107023408E-2</v>
      </c>
      <c r="E625" s="442">
        <v>-33.263199999999998</v>
      </c>
    </row>
    <row r="626" spans="1:5">
      <c r="A626" s="538">
        <v>43935</v>
      </c>
      <c r="B626" s="442">
        <v>2818.64</v>
      </c>
      <c r="C626" s="442">
        <v>0.69627721704753065</v>
      </c>
      <c r="D626" s="459">
        <v>6.6889632107023408E-2</v>
      </c>
      <c r="E626" s="442">
        <v>-36.4495</v>
      </c>
    </row>
    <row r="627" spans="1:5">
      <c r="A627" s="538">
        <v>43936</v>
      </c>
      <c r="B627" s="442">
        <v>2739.81</v>
      </c>
      <c r="C627" s="442">
        <v>0.68801461028911037</v>
      </c>
      <c r="D627" s="459">
        <v>6.6889632107023408E-2</v>
      </c>
      <c r="E627" s="442">
        <v>-44.502900000000004</v>
      </c>
    </row>
    <row r="628" spans="1:5">
      <c r="A628" s="538">
        <v>43937</v>
      </c>
      <c r="B628" s="442">
        <v>2763.66</v>
      </c>
      <c r="C628" s="442">
        <v>0.67739751323402675</v>
      </c>
      <c r="D628" s="459">
        <v>6.6889632107023408E-2</v>
      </c>
      <c r="E628" s="442">
        <v>-46.555999999999997</v>
      </c>
    </row>
    <row r="629" spans="1:5">
      <c r="A629" s="538">
        <v>43938</v>
      </c>
      <c r="B629" s="442">
        <v>2826.09</v>
      </c>
      <c r="C629" s="442">
        <v>0.67931148229226013</v>
      </c>
      <c r="D629" s="459">
        <v>6.6889632107023408E-2</v>
      </c>
      <c r="E629" s="442">
        <v>-45.7226</v>
      </c>
    </row>
    <row r="630" spans="1:5">
      <c r="A630" s="538">
        <v>43941</v>
      </c>
      <c r="B630" s="442">
        <v>2857.31</v>
      </c>
      <c r="C630" s="442">
        <v>0.67742031575811734</v>
      </c>
      <c r="D630" s="459">
        <v>6.6889632107023408E-2</v>
      </c>
      <c r="E630" s="442">
        <v>-43.083599999999997</v>
      </c>
    </row>
    <row r="631" spans="1:5">
      <c r="A631" s="538">
        <v>43942</v>
      </c>
      <c r="B631" s="442">
        <v>2755.56</v>
      </c>
      <c r="C631" s="442">
        <v>0.6772224106564706</v>
      </c>
      <c r="D631" s="459">
        <v>6.6889632107023408E-2</v>
      </c>
      <c r="E631" s="442">
        <v>-46.131499999999996</v>
      </c>
    </row>
    <row r="632" spans="1:5">
      <c r="A632" s="538">
        <v>43943</v>
      </c>
      <c r="B632" s="442">
        <v>2812.36</v>
      </c>
      <c r="C632" s="442">
        <v>0.6699279093717817</v>
      </c>
      <c r="D632" s="459">
        <v>6.6889632107023408E-2</v>
      </c>
      <c r="E632" s="442">
        <v>-39.240399999999994</v>
      </c>
    </row>
    <row r="633" spans="1:5">
      <c r="A633" s="538">
        <v>43944</v>
      </c>
      <c r="B633" s="442">
        <v>2827.89</v>
      </c>
      <c r="C633" s="442">
        <v>0.66480614572080177</v>
      </c>
      <c r="D633" s="459">
        <v>6.6889632107023408E-2</v>
      </c>
      <c r="E633" s="442">
        <v>-40.218299999999999</v>
      </c>
    </row>
    <row r="634" spans="1:5">
      <c r="A634" s="538">
        <v>43945</v>
      </c>
      <c r="B634" s="442">
        <v>2801.33</v>
      </c>
      <c r="C634" s="442">
        <v>0.66503838101884161</v>
      </c>
      <c r="D634" s="459">
        <v>6.6889632107023408E-2</v>
      </c>
      <c r="E634" s="442">
        <v>-45.876199999999997</v>
      </c>
    </row>
    <row r="635" spans="1:5">
      <c r="A635" s="538">
        <v>43948</v>
      </c>
      <c r="B635" s="442">
        <v>2847.31</v>
      </c>
      <c r="C635" s="442">
        <v>0.67251967564989268</v>
      </c>
      <c r="D635" s="459">
        <v>6.6889632107023408E-2</v>
      </c>
      <c r="E635" s="442">
        <v>-44.125799999999998</v>
      </c>
    </row>
    <row r="636" spans="1:5">
      <c r="A636" s="538">
        <v>43949</v>
      </c>
      <c r="B636" s="442">
        <v>2893.03</v>
      </c>
      <c r="C636" s="442">
        <v>0.69160632091236929</v>
      </c>
      <c r="D636" s="459">
        <v>6.6889632107023408E-2</v>
      </c>
      <c r="E636" s="442">
        <v>-45.292900000000003</v>
      </c>
    </row>
    <row r="637" spans="1:5">
      <c r="A637" s="538">
        <v>43950</v>
      </c>
      <c r="B637" s="442">
        <v>2918.76</v>
      </c>
      <c r="C637" s="442">
        <v>0.70399930847692049</v>
      </c>
      <c r="D637" s="459">
        <v>6.6889632107023408E-2</v>
      </c>
      <c r="E637" s="442">
        <v>-48.599299999999999</v>
      </c>
    </row>
    <row r="638" spans="1:5">
      <c r="A638" s="538">
        <v>43951</v>
      </c>
      <c r="B638" s="442">
        <v>2853.47</v>
      </c>
      <c r="C638" s="442">
        <v>0.69138017233773497</v>
      </c>
      <c r="D638" s="459">
        <v>5.8719906048150319E-2</v>
      </c>
      <c r="E638" s="442">
        <v>-52.555199999999999</v>
      </c>
    </row>
    <row r="639" spans="1:5">
      <c r="A639" s="538">
        <v>43952</v>
      </c>
      <c r="B639" s="442">
        <v>2831.15</v>
      </c>
      <c r="C639" s="442">
        <v>0.68893565310175175</v>
      </c>
      <c r="D639" s="459">
        <v>5.8719906048150319E-2</v>
      </c>
      <c r="E639" s="442">
        <v>-52.555199999999999</v>
      </c>
    </row>
    <row r="640" spans="1:5">
      <c r="A640" s="538">
        <v>43955</v>
      </c>
      <c r="B640" s="442">
        <v>2767</v>
      </c>
      <c r="C640" s="442">
        <v>0.6827731092436975</v>
      </c>
      <c r="D640" s="459">
        <v>5.8719906048150319E-2</v>
      </c>
      <c r="E640" s="442">
        <v>-54.344099999999997</v>
      </c>
    </row>
    <row r="641" spans="1:5">
      <c r="A641" s="538">
        <v>43956</v>
      </c>
      <c r="B641" s="442">
        <v>2825.6</v>
      </c>
      <c r="C641" s="442">
        <v>0.67740685543964241</v>
      </c>
      <c r="D641" s="459">
        <v>5.8719906048150319E-2</v>
      </c>
      <c r="E641" s="442">
        <v>-55.372900000000001</v>
      </c>
    </row>
    <row r="642" spans="1:5">
      <c r="A642" s="538">
        <v>43957</v>
      </c>
      <c r="B642" s="442">
        <v>2819.16</v>
      </c>
      <c r="C642" s="442">
        <v>0.6798169528025364</v>
      </c>
      <c r="D642" s="459">
        <v>5.8719906048150319E-2</v>
      </c>
      <c r="E642" s="442">
        <v>-47.843799999999995</v>
      </c>
    </row>
    <row r="643" spans="1:5">
      <c r="A643" s="538">
        <v>43958</v>
      </c>
      <c r="B643" s="442">
        <v>2834.93</v>
      </c>
      <c r="C643" s="442">
        <v>0.67711107166104501</v>
      </c>
      <c r="D643" s="459">
        <v>5.8719906048150319E-2</v>
      </c>
      <c r="E643" s="442">
        <v>-52.380800000000008</v>
      </c>
    </row>
    <row r="644" spans="1:5">
      <c r="A644" s="538">
        <v>43959</v>
      </c>
      <c r="B644" s="442">
        <v>2855.73</v>
      </c>
      <c r="C644" s="442">
        <v>0.67054684063920245</v>
      </c>
      <c r="D644" s="459">
        <v>5.8719906048150319E-2</v>
      </c>
      <c r="E644" s="442">
        <v>-50.685000000000002</v>
      </c>
    </row>
    <row r="645" spans="1:5">
      <c r="A645" s="538">
        <v>43962</v>
      </c>
      <c r="B645" s="442">
        <v>2851.72</v>
      </c>
      <c r="C645" s="442">
        <v>0.66691198115984696</v>
      </c>
      <c r="D645" s="459">
        <v>5.8719906048150319E-2</v>
      </c>
      <c r="E645" s="442">
        <v>-47.954299999999996</v>
      </c>
    </row>
    <row r="646" spans="1:5">
      <c r="A646" s="538">
        <v>43963</v>
      </c>
      <c r="B646" s="442">
        <v>2860.22</v>
      </c>
      <c r="C646" s="442">
        <v>0.65877793111548288</v>
      </c>
      <c r="D646" s="459">
        <v>5.8719906048150319E-2</v>
      </c>
      <c r="E646" s="442">
        <v>-48.517299999999999</v>
      </c>
    </row>
    <row r="647" spans="1:5">
      <c r="A647" s="538">
        <v>43964</v>
      </c>
      <c r="B647" s="442">
        <v>2812.09</v>
      </c>
      <c r="C647" s="442">
        <v>0.64907027577327303</v>
      </c>
      <c r="D647" s="459">
        <v>5.8719906048150319E-2</v>
      </c>
      <c r="E647" s="442">
        <v>-50.949100000000001</v>
      </c>
    </row>
    <row r="648" spans="1:5">
      <c r="A648" s="538">
        <v>43965</v>
      </c>
      <c r="B648" s="442">
        <v>2756.61</v>
      </c>
      <c r="C648" s="442">
        <v>0.64675094120167742</v>
      </c>
      <c r="D648" s="459">
        <v>5.8719906048150319E-2</v>
      </c>
      <c r="E648" s="442">
        <v>-52.083300000000001</v>
      </c>
    </row>
    <row r="649" spans="1:5">
      <c r="A649" s="538">
        <v>43966</v>
      </c>
      <c r="B649" s="442">
        <v>2767.09</v>
      </c>
      <c r="C649" s="442">
        <v>0.6454423592493298</v>
      </c>
      <c r="D649" s="459">
        <v>5.8719906048150319E-2</v>
      </c>
      <c r="E649" s="442">
        <v>-50.806200000000004</v>
      </c>
    </row>
    <row r="650" spans="1:5">
      <c r="A650" s="538">
        <v>43969</v>
      </c>
      <c r="B650" s="442">
        <v>2866.66</v>
      </c>
      <c r="C650" s="442">
        <v>0.64876020960800973</v>
      </c>
      <c r="D650" s="459">
        <v>5.8719906048150319E-2</v>
      </c>
      <c r="E650" s="442">
        <v>-45.244800000000005</v>
      </c>
    </row>
    <row r="651" spans="1:5">
      <c r="A651" s="538">
        <v>43970</v>
      </c>
      <c r="B651" s="442">
        <v>2847.82</v>
      </c>
      <c r="C651" s="442">
        <v>0.65415770714895871</v>
      </c>
      <c r="D651" s="459">
        <v>5.8719906048150319E-2</v>
      </c>
      <c r="E651" s="442">
        <v>-44.491</v>
      </c>
    </row>
    <row r="652" spans="1:5">
      <c r="A652" s="538">
        <v>43971</v>
      </c>
      <c r="B652" s="442">
        <v>2874.03</v>
      </c>
      <c r="C652" s="442">
        <v>0.64759932326001979</v>
      </c>
      <c r="D652" s="459">
        <v>5.8719906048150319E-2</v>
      </c>
      <c r="E652" s="442">
        <v>-44.781300000000002</v>
      </c>
    </row>
    <row r="653" spans="1:5">
      <c r="A653" s="538">
        <v>43972</v>
      </c>
      <c r="B653" s="442">
        <v>2847.49</v>
      </c>
      <c r="C653" s="442">
        <v>0.64679950625991889</v>
      </c>
      <c r="D653" s="459">
        <v>5.8719906048150319E-2</v>
      </c>
      <c r="E653" s="442">
        <v>-47.161999999999999</v>
      </c>
    </row>
    <row r="654" spans="1:5">
      <c r="A654" s="538">
        <v>43973</v>
      </c>
      <c r="B654" s="442">
        <v>2837.27</v>
      </c>
      <c r="C654" s="442">
        <v>0.64364876385336733</v>
      </c>
      <c r="D654" s="459">
        <v>5.8719906048150319E-2</v>
      </c>
      <c r="E654" s="442">
        <v>-46.208500000000001</v>
      </c>
    </row>
    <row r="655" spans="1:5">
      <c r="A655" s="538">
        <v>43976</v>
      </c>
      <c r="B655" s="442">
        <v>2877.03</v>
      </c>
      <c r="C655" s="442">
        <v>0.64285300422967728</v>
      </c>
      <c r="D655" s="459">
        <v>5.8719906048150319E-2</v>
      </c>
      <c r="E655" s="442">
        <v>-47.379800000000003</v>
      </c>
    </row>
    <row r="656" spans="1:5">
      <c r="A656" s="538">
        <v>43977</v>
      </c>
      <c r="B656" s="442">
        <v>2881.88</v>
      </c>
      <c r="C656" s="442">
        <v>0.66023730367992661</v>
      </c>
      <c r="D656" s="459">
        <v>5.8719906048150319E-2</v>
      </c>
      <c r="E656" s="442">
        <v>-40.5792</v>
      </c>
    </row>
    <row r="657" spans="1:5">
      <c r="A657" s="538">
        <v>43978</v>
      </c>
      <c r="B657" s="442">
        <v>2889.23</v>
      </c>
      <c r="C657" s="442">
        <v>0.67539671193709794</v>
      </c>
      <c r="D657" s="459">
        <v>5.8719906048150319E-2</v>
      </c>
      <c r="E657" s="442">
        <v>-39.053199999999997</v>
      </c>
    </row>
    <row r="658" spans="1:5">
      <c r="A658" s="538">
        <v>43979</v>
      </c>
      <c r="B658" s="442">
        <v>2935.66</v>
      </c>
      <c r="C658" s="442">
        <v>0.66483810166821389</v>
      </c>
      <c r="D658" s="459">
        <v>5.8719906048150319E-2</v>
      </c>
      <c r="E658" s="442">
        <v>-39.053800000000003</v>
      </c>
    </row>
    <row r="659" spans="1:5">
      <c r="A659" s="538">
        <v>43980</v>
      </c>
      <c r="B659" s="442">
        <v>2892.84</v>
      </c>
      <c r="C659" s="442">
        <v>0.65552574494805338</v>
      </c>
      <c r="D659" s="459">
        <v>5.2328623757195186E-2</v>
      </c>
      <c r="E659" s="442">
        <v>-41.837800000000001</v>
      </c>
    </row>
    <row r="660" spans="1:5">
      <c r="A660" s="538">
        <v>43983</v>
      </c>
      <c r="B660" s="442">
        <v>2919.89</v>
      </c>
      <c r="C660" s="442">
        <v>0.65714285714285714</v>
      </c>
      <c r="D660" s="459">
        <v>5.2328623757195186E-2</v>
      </c>
      <c r="E660" s="442">
        <v>-41.837800000000001</v>
      </c>
    </row>
    <row r="661" spans="1:5">
      <c r="A661" s="538">
        <v>43984</v>
      </c>
      <c r="B661" s="442">
        <v>2961.05</v>
      </c>
      <c r="C661" s="442">
        <v>0.6732912694221308</v>
      </c>
      <c r="D661" s="459">
        <v>5.2328623757195186E-2</v>
      </c>
      <c r="E661" s="442">
        <v>-37.400199999999998</v>
      </c>
    </row>
    <row r="662" spans="1:5">
      <c r="A662" s="538">
        <v>43985</v>
      </c>
      <c r="B662" s="442">
        <v>3036.01</v>
      </c>
      <c r="C662" s="442">
        <v>0.70104629730022761</v>
      </c>
      <c r="D662" s="459">
        <v>5.2328623757195186E-2</v>
      </c>
      <c r="E662" s="442">
        <v>-32.459700000000005</v>
      </c>
    </row>
    <row r="663" spans="1:5">
      <c r="A663" s="538">
        <v>43986</v>
      </c>
      <c r="B663" s="442">
        <v>3005.91</v>
      </c>
      <c r="C663" s="442">
        <v>0.70173378839590439</v>
      </c>
      <c r="D663" s="459">
        <v>5.2328623757195186E-2</v>
      </c>
      <c r="E663" s="442">
        <v>-28.222999999999999</v>
      </c>
    </row>
    <row r="664" spans="1:5">
      <c r="A664" s="538">
        <v>43987</v>
      </c>
      <c r="B664" s="442">
        <v>3086.33</v>
      </c>
      <c r="C664" s="442">
        <v>0.71317808803154648</v>
      </c>
      <c r="D664" s="459">
        <v>5.2328623757195186E-2</v>
      </c>
      <c r="E664" s="442">
        <v>-24.021999999999998</v>
      </c>
    </row>
    <row r="665" spans="1:5">
      <c r="A665" s="538">
        <v>43990</v>
      </c>
      <c r="B665" s="442">
        <v>3077.76</v>
      </c>
      <c r="C665" s="442">
        <v>0.71423607398695599</v>
      </c>
      <c r="D665" s="459">
        <v>5.2328623757195186E-2</v>
      </c>
      <c r="E665" s="442">
        <v>-28.387800000000002</v>
      </c>
    </row>
    <row r="666" spans="1:5">
      <c r="A666" s="538">
        <v>43991</v>
      </c>
      <c r="B666" s="442">
        <v>3051.67</v>
      </c>
      <c r="C666" s="442">
        <v>0.70474102938788763</v>
      </c>
      <c r="D666" s="459">
        <v>5.2328623757195186E-2</v>
      </c>
      <c r="E666" s="442">
        <v>-27.564699999999998</v>
      </c>
    </row>
    <row r="667" spans="1:5">
      <c r="A667" s="538">
        <v>43992</v>
      </c>
      <c r="B667" s="442">
        <v>3047.51</v>
      </c>
      <c r="C667" s="442">
        <v>0.70153470052967537</v>
      </c>
      <c r="D667" s="459">
        <v>5.2328623757195186E-2</v>
      </c>
      <c r="E667" s="442">
        <v>-30.029</v>
      </c>
    </row>
    <row r="668" spans="1:5">
      <c r="A668" s="538">
        <v>43993</v>
      </c>
      <c r="B668" s="442">
        <v>2929.16</v>
      </c>
      <c r="C668" s="442">
        <v>0.69779363865522426</v>
      </c>
      <c r="D668" s="459">
        <v>5.2328623757195186E-2</v>
      </c>
      <c r="E668" s="442">
        <v>-38.546200000000006</v>
      </c>
    </row>
    <row r="669" spans="1:5">
      <c r="A669" s="538">
        <v>43994</v>
      </c>
      <c r="B669" s="442">
        <v>2933.2</v>
      </c>
      <c r="C669" s="442">
        <v>0.69897757442241426</v>
      </c>
      <c r="D669" s="459">
        <v>5.2328623757195186E-2</v>
      </c>
      <c r="E669" s="442">
        <v>-40.647800000000004</v>
      </c>
    </row>
    <row r="670" spans="1:5">
      <c r="A670" s="538">
        <v>43997</v>
      </c>
      <c r="B670" s="442">
        <v>2922.74</v>
      </c>
      <c r="C670" s="442">
        <v>0.70035968166756357</v>
      </c>
      <c r="D670" s="459">
        <v>5.2328623757195186E-2</v>
      </c>
      <c r="E670" s="442">
        <v>-41.364200000000004</v>
      </c>
    </row>
    <row r="671" spans="1:5">
      <c r="A671" s="538">
        <v>43998</v>
      </c>
      <c r="B671" s="442">
        <v>3007.76</v>
      </c>
      <c r="C671" s="442">
        <v>0.69974953898659631</v>
      </c>
      <c r="D671" s="459">
        <v>5.2328623757195186E-2</v>
      </c>
      <c r="E671" s="442">
        <v>-39.8932</v>
      </c>
    </row>
    <row r="672" spans="1:5">
      <c r="A672" s="538">
        <v>43999</v>
      </c>
      <c r="B672" s="442">
        <v>3042.5</v>
      </c>
      <c r="C672" s="442">
        <v>0.68848696792524999</v>
      </c>
      <c r="D672" s="459">
        <v>5.2328623757195186E-2</v>
      </c>
      <c r="E672" s="442">
        <v>-39.756799999999998</v>
      </c>
    </row>
    <row r="673" spans="1:5">
      <c r="A673" s="538">
        <v>44000</v>
      </c>
      <c r="B673" s="442">
        <v>3020.16</v>
      </c>
      <c r="C673" s="442">
        <v>0.69079001678544882</v>
      </c>
      <c r="D673" s="459">
        <v>5.2328623757195186E-2</v>
      </c>
      <c r="E673" s="442">
        <v>-42.075000000000003</v>
      </c>
    </row>
    <row r="674" spans="1:5">
      <c r="A674" s="538">
        <v>44001</v>
      </c>
      <c r="B674" s="442">
        <v>3049.93</v>
      </c>
      <c r="C674" s="442">
        <v>0.68294751819624588</v>
      </c>
      <c r="D674" s="459">
        <v>5.2328623757195186E-2</v>
      </c>
      <c r="E674" s="442">
        <v>-43.171300000000002</v>
      </c>
    </row>
    <row r="675" spans="1:5">
      <c r="A675" s="538">
        <v>44004</v>
      </c>
      <c r="B675" s="442">
        <v>3019.91</v>
      </c>
      <c r="C675" s="442">
        <v>0.68276812792941821</v>
      </c>
      <c r="D675" s="459">
        <v>5.2328623757195186E-2</v>
      </c>
      <c r="E675" s="442">
        <v>-44.8551</v>
      </c>
    </row>
    <row r="676" spans="1:5">
      <c r="A676" s="538">
        <v>44005</v>
      </c>
      <c r="B676" s="442">
        <v>3058.19</v>
      </c>
      <c r="C676" s="442">
        <v>0.68660860097985843</v>
      </c>
      <c r="D676" s="459">
        <v>5.2328623757195186E-2</v>
      </c>
      <c r="E676" s="442">
        <v>-41.661200000000001</v>
      </c>
    </row>
    <row r="677" spans="1:5">
      <c r="A677" s="538">
        <v>44006</v>
      </c>
      <c r="B677" s="442">
        <v>2974.28</v>
      </c>
      <c r="C677" s="442">
        <v>0.6860878573228435</v>
      </c>
      <c r="D677" s="459">
        <v>5.2328623757195186E-2</v>
      </c>
      <c r="E677" s="442">
        <v>-45.061199999999999</v>
      </c>
    </row>
    <row r="678" spans="1:5">
      <c r="A678" s="538">
        <v>44007</v>
      </c>
      <c r="B678" s="442">
        <v>2997.36</v>
      </c>
      <c r="C678" s="442">
        <v>0.68988714071273693</v>
      </c>
      <c r="D678" s="459">
        <v>5.2328623757195186E-2</v>
      </c>
      <c r="E678" s="442">
        <v>-47.805700000000002</v>
      </c>
    </row>
    <row r="679" spans="1:5">
      <c r="A679" s="538">
        <v>44008</v>
      </c>
      <c r="B679" s="442">
        <v>2981.28</v>
      </c>
      <c r="C679" s="442">
        <v>0.68597901317258325</v>
      </c>
      <c r="D679" s="459">
        <v>5.2328623757195186E-2</v>
      </c>
      <c r="E679" s="442">
        <v>-49.6</v>
      </c>
    </row>
    <row r="680" spans="1:5">
      <c r="A680" s="538">
        <v>44011</v>
      </c>
      <c r="B680" s="442">
        <v>2991.61</v>
      </c>
      <c r="C680" s="442">
        <v>0.68854372169273947</v>
      </c>
      <c r="D680" s="459">
        <v>5.2328623757195186E-2</v>
      </c>
      <c r="E680" s="442">
        <v>-47.907299999999999</v>
      </c>
    </row>
    <row r="681" spans="1:5">
      <c r="A681" s="538">
        <v>44012</v>
      </c>
      <c r="B681" s="442">
        <v>2988.99</v>
      </c>
      <c r="C681" s="442">
        <v>0.69345618027418554</v>
      </c>
      <c r="D681" s="459">
        <v>4.9164208456243856E-2</v>
      </c>
      <c r="E681" s="442">
        <v>-46.237400000000001</v>
      </c>
    </row>
    <row r="682" spans="1:5">
      <c r="A682" s="538">
        <v>44013</v>
      </c>
      <c r="B682" s="442">
        <v>2995.54</v>
      </c>
      <c r="C682" s="442">
        <v>0.68936017054735743</v>
      </c>
      <c r="D682" s="459">
        <v>4.9164208456243856E-2</v>
      </c>
      <c r="E682" s="442">
        <v>-39.895199999999996</v>
      </c>
    </row>
    <row r="683" spans="1:5">
      <c r="A683" s="538">
        <v>44014</v>
      </c>
      <c r="B683" s="442">
        <v>3055.31</v>
      </c>
      <c r="C683" s="442">
        <v>0.69333948790355426</v>
      </c>
      <c r="D683" s="459">
        <v>4.9164208456243856E-2</v>
      </c>
      <c r="E683" s="442">
        <v>-44.079499999999996</v>
      </c>
    </row>
    <row r="684" spans="1:5">
      <c r="A684" s="538">
        <v>44015</v>
      </c>
      <c r="B684" s="442">
        <v>3024.18</v>
      </c>
      <c r="C684" s="442">
        <v>0.69282762772624029</v>
      </c>
      <c r="D684" s="459">
        <v>4.9164208456243856E-2</v>
      </c>
      <c r="E684" s="442">
        <v>-44.339199999999998</v>
      </c>
    </row>
    <row r="685" spans="1:5">
      <c r="A685" s="538">
        <v>44018</v>
      </c>
      <c r="B685" s="442">
        <v>3070.78</v>
      </c>
      <c r="C685" s="442">
        <v>0.6941623339888473</v>
      </c>
      <c r="D685" s="459">
        <v>4.9164208456243856E-2</v>
      </c>
      <c r="E685" s="442">
        <v>-44.231999999999999</v>
      </c>
    </row>
    <row r="686" spans="1:5">
      <c r="A686" s="538">
        <v>44019</v>
      </c>
      <c r="B686" s="442">
        <v>3047.62</v>
      </c>
      <c r="C686" s="442">
        <v>0.69213464874241115</v>
      </c>
      <c r="D686" s="459">
        <v>4.9164208456243856E-2</v>
      </c>
      <c r="E686" s="442">
        <v>-44.203499999999998</v>
      </c>
    </row>
    <row r="687" spans="1:5">
      <c r="A687" s="538">
        <v>44020</v>
      </c>
      <c r="B687" s="442">
        <v>3030.98</v>
      </c>
      <c r="C687" s="442">
        <v>0.69187950229207595</v>
      </c>
      <c r="D687" s="459">
        <v>4.9164208456243856E-2</v>
      </c>
      <c r="E687" s="442">
        <v>-45.385300000000001</v>
      </c>
    </row>
    <row r="688" spans="1:5">
      <c r="A688" s="538">
        <v>44021</v>
      </c>
      <c r="B688" s="442">
        <v>3009.04</v>
      </c>
      <c r="C688" s="442">
        <v>0.6879056209437906</v>
      </c>
      <c r="D688" s="459">
        <v>4.9164208456243856E-2</v>
      </c>
      <c r="E688" s="442">
        <v>-48.236800000000002</v>
      </c>
    </row>
    <row r="689" spans="1:5">
      <c r="A689" s="538">
        <v>44022</v>
      </c>
      <c r="B689" s="442">
        <v>3032.59</v>
      </c>
      <c r="C689" s="442">
        <v>0.69280047978627701</v>
      </c>
      <c r="D689" s="459">
        <v>4.9164208456243856E-2</v>
      </c>
      <c r="E689" s="442">
        <v>-48.828600000000002</v>
      </c>
    </row>
    <row r="690" spans="1:5">
      <c r="A690" s="538">
        <v>44025</v>
      </c>
      <c r="B690" s="442">
        <v>3059.71</v>
      </c>
      <c r="C690" s="442">
        <v>0.68858299595141703</v>
      </c>
      <c r="D690" s="459">
        <v>4.9164208456243856E-2</v>
      </c>
      <c r="E690" s="442">
        <v>-43.577300000000001</v>
      </c>
    </row>
    <row r="691" spans="1:5">
      <c r="A691" s="538">
        <v>44026</v>
      </c>
      <c r="B691" s="442">
        <v>3037.23</v>
      </c>
      <c r="C691" s="442">
        <v>0.70016330974414809</v>
      </c>
      <c r="D691" s="459">
        <v>4.9164208456243856E-2</v>
      </c>
      <c r="E691" s="442">
        <v>-46.783799999999999</v>
      </c>
    </row>
    <row r="692" spans="1:5">
      <c r="A692" s="538">
        <v>44027</v>
      </c>
      <c r="B692" s="442">
        <v>3088.59</v>
      </c>
      <c r="C692" s="442">
        <v>0.6933158584534731</v>
      </c>
      <c r="D692" s="459">
        <v>4.9164208456243856E-2</v>
      </c>
      <c r="E692" s="442">
        <v>-46.7179</v>
      </c>
    </row>
    <row r="693" spans="1:5">
      <c r="A693" s="538">
        <v>44028</v>
      </c>
      <c r="B693" s="442">
        <v>3072.62</v>
      </c>
      <c r="C693" s="442">
        <v>0.69677263321957383</v>
      </c>
      <c r="D693" s="459">
        <v>4.9164208456243856E-2</v>
      </c>
      <c r="E693" s="442">
        <v>-48.607499999999995</v>
      </c>
    </row>
    <row r="694" spans="1:5">
      <c r="A694" s="538">
        <v>44029</v>
      </c>
      <c r="B694" s="442">
        <v>3081.47</v>
      </c>
      <c r="C694" s="442">
        <v>0.68857825118725013</v>
      </c>
      <c r="D694" s="459">
        <v>4.9164208456243856E-2</v>
      </c>
      <c r="E694" s="442">
        <v>-46.9938</v>
      </c>
    </row>
    <row r="695" spans="1:5">
      <c r="A695" s="538">
        <v>44032</v>
      </c>
      <c r="B695" s="442">
        <v>3093.29</v>
      </c>
      <c r="C695" s="442">
        <v>0.6880775478682325</v>
      </c>
      <c r="D695" s="459">
        <v>4.9164208456243856E-2</v>
      </c>
      <c r="E695" s="442">
        <v>-48.354999999999997</v>
      </c>
    </row>
    <row r="696" spans="1:5">
      <c r="A696" s="538">
        <v>44033</v>
      </c>
      <c r="B696" s="442">
        <v>3099.83</v>
      </c>
      <c r="C696" s="442">
        <v>0.68975311919299176</v>
      </c>
      <c r="D696" s="459">
        <v>4.9164208456243856E-2</v>
      </c>
      <c r="E696" s="442">
        <v>-48.512699999999995</v>
      </c>
    </row>
    <row r="697" spans="1:5">
      <c r="A697" s="538">
        <v>44034</v>
      </c>
      <c r="B697" s="442">
        <v>3061.93</v>
      </c>
      <c r="C697" s="442">
        <v>0.69323050556983723</v>
      </c>
      <c r="D697" s="459">
        <v>4.9164208456243856E-2</v>
      </c>
      <c r="E697" s="442">
        <v>-51.504300000000001</v>
      </c>
    </row>
    <row r="698" spans="1:5">
      <c r="A698" s="538">
        <v>44035</v>
      </c>
      <c r="B698" s="442">
        <v>3064.27</v>
      </c>
      <c r="C698" s="442">
        <v>0.68414291449217179</v>
      </c>
      <c r="D698" s="459">
        <v>4.9164208456243856E-2</v>
      </c>
      <c r="E698" s="442">
        <v>-50.438200000000002</v>
      </c>
    </row>
    <row r="699" spans="1:5">
      <c r="A699" s="538">
        <v>44036</v>
      </c>
      <c r="B699" s="442">
        <v>3009.91</v>
      </c>
      <c r="C699" s="442">
        <v>0.68545291186800617</v>
      </c>
      <c r="D699" s="459">
        <v>4.9164208456243856E-2</v>
      </c>
      <c r="E699" s="442">
        <v>-47.316499999999998</v>
      </c>
    </row>
    <row r="700" spans="1:5">
      <c r="A700" s="538">
        <v>44039</v>
      </c>
      <c r="B700" s="442">
        <v>3001.36</v>
      </c>
      <c r="C700" s="442">
        <v>0.68387272975556468</v>
      </c>
      <c r="D700" s="459">
        <v>4.9164208456243856E-2</v>
      </c>
      <c r="E700" s="442">
        <v>-51.510599999999997</v>
      </c>
    </row>
    <row r="701" spans="1:5">
      <c r="A701" s="538">
        <v>44040</v>
      </c>
      <c r="B701" s="442">
        <v>3016.99</v>
      </c>
      <c r="C701" s="442">
        <v>0.68646649260226289</v>
      </c>
      <c r="D701" s="459">
        <v>4.9164208456243856E-2</v>
      </c>
      <c r="E701" s="442">
        <v>-53.388100000000009</v>
      </c>
    </row>
    <row r="702" spans="1:5">
      <c r="A702" s="538">
        <v>44041</v>
      </c>
      <c r="B702" s="442">
        <v>3010.52</v>
      </c>
      <c r="C702" s="442">
        <v>0.68599809497890873</v>
      </c>
      <c r="D702" s="459">
        <v>4.9164208456243856E-2</v>
      </c>
      <c r="E702" s="442">
        <v>-52.075700000000005</v>
      </c>
    </row>
    <row r="703" spans="1:5">
      <c r="A703" s="538">
        <v>44042</v>
      </c>
      <c r="B703" s="442">
        <v>2951.45</v>
      </c>
      <c r="C703" s="442">
        <v>0.67398197596795728</v>
      </c>
      <c r="D703" s="459">
        <v>4.9164208456243856E-2</v>
      </c>
      <c r="E703" s="442">
        <v>-56.837499999999999</v>
      </c>
    </row>
    <row r="704" spans="1:5">
      <c r="A704" s="538">
        <v>44043</v>
      </c>
      <c r="B704" s="442">
        <v>2912.9</v>
      </c>
      <c r="C704" s="442">
        <v>0.6788370330873067</v>
      </c>
      <c r="D704" s="459">
        <v>2.8710881424059718E-2</v>
      </c>
      <c r="E704" s="442">
        <v>-54.502099999999999</v>
      </c>
    </row>
    <row r="705" spans="1:5">
      <c r="A705" s="538">
        <v>44046</v>
      </c>
      <c r="B705" s="442">
        <v>2972.45</v>
      </c>
      <c r="C705" s="442">
        <v>0.68303816961830388</v>
      </c>
      <c r="D705" s="459">
        <v>2.8710881424059718E-2</v>
      </c>
      <c r="E705" s="442">
        <v>-54.259299999999996</v>
      </c>
    </row>
    <row r="706" spans="1:5">
      <c r="A706" s="538">
        <v>44047</v>
      </c>
      <c r="B706" s="442">
        <v>2972.62</v>
      </c>
      <c r="C706" s="442">
        <v>0.68653512754891444</v>
      </c>
      <c r="D706" s="459">
        <v>2.8710881424059718E-2</v>
      </c>
      <c r="E706" s="442">
        <v>-58.052300000000002</v>
      </c>
    </row>
    <row r="707" spans="1:5">
      <c r="A707" s="538">
        <v>44048</v>
      </c>
      <c r="B707" s="442">
        <v>2971.08</v>
      </c>
      <c r="C707" s="442">
        <v>0.68487786175922882</v>
      </c>
      <c r="D707" s="459">
        <v>2.8710881424059718E-2</v>
      </c>
      <c r="E707" s="442">
        <v>-52.553100000000001</v>
      </c>
    </row>
    <row r="708" spans="1:5">
      <c r="A708" s="538">
        <v>44049</v>
      </c>
      <c r="B708" s="442">
        <v>2942.39</v>
      </c>
      <c r="C708" s="442">
        <v>0.68324643438439681</v>
      </c>
      <c r="D708" s="459">
        <v>2.8710881424059718E-2</v>
      </c>
      <c r="E708" s="442">
        <v>-55.480799999999995</v>
      </c>
    </row>
    <row r="709" spans="1:5">
      <c r="A709" s="538">
        <v>44050</v>
      </c>
      <c r="B709" s="442">
        <v>2946.73</v>
      </c>
      <c r="C709" s="442">
        <v>0.68450006876633196</v>
      </c>
      <c r="D709" s="459">
        <v>2.8710881424059718E-2</v>
      </c>
      <c r="E709" s="442">
        <v>-53.188299999999998</v>
      </c>
    </row>
    <row r="710" spans="1:5">
      <c r="A710" s="538">
        <v>44053</v>
      </c>
      <c r="B710" s="442">
        <v>2957.51</v>
      </c>
      <c r="C710" s="442">
        <v>0.6917317976141506</v>
      </c>
      <c r="D710" s="459">
        <v>2.8710881424059718E-2</v>
      </c>
      <c r="E710" s="442">
        <v>-55.487200000000001</v>
      </c>
    </row>
    <row r="711" spans="1:5">
      <c r="A711" s="538">
        <v>44054</v>
      </c>
      <c r="B711" s="442">
        <v>3002.59</v>
      </c>
      <c r="C711" s="442">
        <v>0.69400690473621751</v>
      </c>
      <c r="D711" s="459">
        <v>2.8710881424059718E-2</v>
      </c>
      <c r="E711" s="442">
        <v>-50.225900000000003</v>
      </c>
    </row>
    <row r="712" spans="1:5">
      <c r="A712" s="538">
        <v>44055</v>
      </c>
      <c r="B712" s="442">
        <v>3041.38</v>
      </c>
      <c r="C712" s="442">
        <v>0.693768672641912</v>
      </c>
      <c r="D712" s="459">
        <v>2.8710881424059718E-2</v>
      </c>
      <c r="E712" s="442">
        <v>-47.453499999999998</v>
      </c>
    </row>
    <row r="713" spans="1:5">
      <c r="A713" s="538">
        <v>44056</v>
      </c>
      <c r="B713" s="442">
        <v>3014.15</v>
      </c>
      <c r="C713" s="442">
        <v>0.68644136042734816</v>
      </c>
      <c r="D713" s="459">
        <v>2.8710881424059718E-2</v>
      </c>
      <c r="E713" s="442">
        <v>-43.421799999999998</v>
      </c>
    </row>
    <row r="714" spans="1:5">
      <c r="A714" s="538">
        <v>44057</v>
      </c>
      <c r="B714" s="442">
        <v>2979.87</v>
      </c>
      <c r="C714" s="442">
        <v>0.69049365609802482</v>
      </c>
      <c r="D714" s="459">
        <v>2.8710881424059718E-2</v>
      </c>
      <c r="E714" s="442">
        <v>-44.3322</v>
      </c>
    </row>
    <row r="715" spans="1:5">
      <c r="A715" s="538">
        <v>44060</v>
      </c>
      <c r="B715" s="442">
        <v>2986.63</v>
      </c>
      <c r="C715" s="442">
        <v>0.68244597302713539</v>
      </c>
      <c r="D715" s="459">
        <v>2.8710881424059718E-2</v>
      </c>
      <c r="E715" s="442">
        <v>-47.245799999999996</v>
      </c>
    </row>
    <row r="716" spans="1:5">
      <c r="A716" s="538">
        <v>44061</v>
      </c>
      <c r="B716" s="442">
        <v>2971.78</v>
      </c>
      <c r="C716" s="442">
        <v>0.68628465602701672</v>
      </c>
      <c r="D716" s="459">
        <v>2.8710881424059718E-2</v>
      </c>
      <c r="E716" s="442">
        <v>-48.448399999999999</v>
      </c>
    </row>
    <row r="717" spans="1:5">
      <c r="A717" s="538">
        <v>44062</v>
      </c>
      <c r="B717" s="442">
        <v>2999.67</v>
      </c>
      <c r="C717" s="442">
        <v>0.68840305211320962</v>
      </c>
      <c r="D717" s="459">
        <v>2.8710881424059718E-2</v>
      </c>
      <c r="E717" s="442">
        <v>-49.718400000000003</v>
      </c>
    </row>
    <row r="718" spans="1:5">
      <c r="A718" s="538">
        <v>44063</v>
      </c>
      <c r="B718" s="442">
        <v>2968.56</v>
      </c>
      <c r="C718" s="442">
        <v>0.68772563176895307</v>
      </c>
      <c r="D718" s="459">
        <v>2.8710881424059718E-2</v>
      </c>
      <c r="E718" s="442">
        <v>-51.981000000000002</v>
      </c>
    </row>
    <row r="719" spans="1:5">
      <c r="A719" s="538">
        <v>44064</v>
      </c>
      <c r="B719" s="442">
        <v>2958.83</v>
      </c>
      <c r="C719" s="442">
        <v>0.68678955873894121</v>
      </c>
      <c r="D719" s="459">
        <v>2.8710881424059718E-2</v>
      </c>
      <c r="E719" s="442">
        <v>-53.2258</v>
      </c>
    </row>
    <row r="720" spans="1:5">
      <c r="A720" s="538">
        <v>44067</v>
      </c>
      <c r="B720" s="442">
        <v>3008.3</v>
      </c>
      <c r="C720" s="442">
        <v>0.68744775515707157</v>
      </c>
      <c r="D720" s="459">
        <v>2.8710881424059718E-2</v>
      </c>
      <c r="E720" s="442">
        <v>-51.508200000000002</v>
      </c>
    </row>
    <row r="721" spans="1:5">
      <c r="A721" s="538">
        <v>44068</v>
      </c>
      <c r="B721" s="442">
        <v>2996.51</v>
      </c>
      <c r="C721" s="442">
        <v>0.68865449628127107</v>
      </c>
      <c r="D721" s="459">
        <v>2.8710881424059718E-2</v>
      </c>
      <c r="E721" s="442">
        <v>-45.7059</v>
      </c>
    </row>
    <row r="722" spans="1:5">
      <c r="A722" s="538">
        <v>44069</v>
      </c>
      <c r="B722" s="442">
        <v>3016.66</v>
      </c>
      <c r="C722" s="442">
        <v>0.68674957118353341</v>
      </c>
      <c r="D722" s="459">
        <v>2.8710881424059718E-2</v>
      </c>
      <c r="E722" s="442">
        <v>-43.335499999999996</v>
      </c>
    </row>
    <row r="723" spans="1:5">
      <c r="A723" s="538">
        <v>44070</v>
      </c>
      <c r="B723" s="442">
        <v>2996.57</v>
      </c>
      <c r="C723" s="442">
        <v>0.68609732412602498</v>
      </c>
      <c r="D723" s="459">
        <v>2.8710881424059718E-2</v>
      </c>
      <c r="E723" s="442">
        <v>-42.147500000000001</v>
      </c>
    </row>
    <row r="724" spans="1:5">
      <c r="A724" s="538">
        <v>44071</v>
      </c>
      <c r="B724" s="442">
        <v>2976.34</v>
      </c>
      <c r="C724" s="442">
        <v>0.69357375271149668</v>
      </c>
      <c r="D724" s="459">
        <v>2.8710881424059718E-2</v>
      </c>
      <c r="E724" s="442">
        <v>-42.624600000000001</v>
      </c>
    </row>
    <row r="725" spans="1:5">
      <c r="A725" s="538">
        <v>44074</v>
      </c>
      <c r="B725" s="442">
        <v>2954.55</v>
      </c>
      <c r="C725" s="442">
        <v>0.68677525851954935</v>
      </c>
      <c r="D725" s="459">
        <v>2.6191723415400735E-2</v>
      </c>
      <c r="E725" s="442">
        <v>-41.908699999999996</v>
      </c>
    </row>
    <row r="726" spans="1:5">
      <c r="A726" s="538">
        <v>44075</v>
      </c>
      <c r="B726" s="442">
        <v>2947.61</v>
      </c>
      <c r="C726" s="442">
        <v>0.6877583988171837</v>
      </c>
      <c r="D726" s="459">
        <v>2.6191723415400735E-2</v>
      </c>
      <c r="E726" s="442">
        <v>-43.912399999999998</v>
      </c>
    </row>
    <row r="727" spans="1:5">
      <c r="A727" s="538">
        <v>44076</v>
      </c>
      <c r="B727" s="442">
        <v>3005.22</v>
      </c>
      <c r="C727" s="442">
        <v>0.68223443223443236</v>
      </c>
      <c r="D727" s="459">
        <v>2.6191723415400735E-2</v>
      </c>
      <c r="E727" s="442">
        <v>-48.964500000000001</v>
      </c>
    </row>
    <row r="728" spans="1:5">
      <c r="A728" s="538">
        <v>44077</v>
      </c>
      <c r="B728" s="442">
        <v>2967.35</v>
      </c>
      <c r="C728" s="442">
        <v>0.68583369755244761</v>
      </c>
      <c r="D728" s="459">
        <v>2.6191723415400735E-2</v>
      </c>
      <c r="E728" s="442">
        <v>-50.877399999999994</v>
      </c>
    </row>
    <row r="729" spans="1:5">
      <c r="A729" s="538">
        <v>44078</v>
      </c>
      <c r="B729" s="442">
        <v>2928.14</v>
      </c>
      <c r="C729" s="442">
        <v>0.68474566905202661</v>
      </c>
      <c r="D729" s="459">
        <v>2.6191723415400735E-2</v>
      </c>
      <c r="E729" s="442">
        <v>-48.104200000000006</v>
      </c>
    </row>
    <row r="730" spans="1:5">
      <c r="A730" s="538">
        <v>44081</v>
      </c>
      <c r="B730" s="442">
        <v>2977.68</v>
      </c>
      <c r="C730" s="442">
        <v>0.68304481343587786</v>
      </c>
      <c r="D730" s="459">
        <v>2.6191723415400735E-2</v>
      </c>
      <c r="E730" s="442">
        <v>-47.5685</v>
      </c>
    </row>
    <row r="731" spans="1:5">
      <c r="A731" s="538">
        <v>44082</v>
      </c>
      <c r="B731" s="442">
        <v>2944.22</v>
      </c>
      <c r="C731" s="442">
        <v>0.68423367697594495</v>
      </c>
      <c r="D731" s="459">
        <v>2.6191723415400735E-2</v>
      </c>
      <c r="E731" s="442">
        <v>-50.940899999999999</v>
      </c>
    </row>
    <row r="732" spans="1:5">
      <c r="A732" s="538">
        <v>44083</v>
      </c>
      <c r="B732" s="442">
        <v>2997.15</v>
      </c>
      <c r="C732" s="442">
        <v>0.68827269038279459</v>
      </c>
      <c r="D732" s="459">
        <v>2.6191723415400735E-2</v>
      </c>
      <c r="E732" s="442">
        <v>-47.596199999999996</v>
      </c>
    </row>
    <row r="733" spans="1:5">
      <c r="A733" s="538">
        <v>44084</v>
      </c>
      <c r="B733" s="442">
        <v>2976.34</v>
      </c>
      <c r="C733" s="442">
        <v>0.68703058669859585</v>
      </c>
      <c r="D733" s="459">
        <v>2.6191723415400735E-2</v>
      </c>
      <c r="E733" s="442">
        <v>-45.628399999999999</v>
      </c>
    </row>
    <row r="734" spans="1:5">
      <c r="A734" s="538">
        <v>44085</v>
      </c>
      <c r="B734" s="442">
        <v>2986.2</v>
      </c>
      <c r="C734" s="442">
        <v>0.68627024676595294</v>
      </c>
      <c r="D734" s="459">
        <v>2.6191723415400735E-2</v>
      </c>
      <c r="E734" s="442">
        <v>-49.681899999999999</v>
      </c>
    </row>
    <row r="735" spans="1:5">
      <c r="A735" s="538">
        <v>44088</v>
      </c>
      <c r="B735" s="442">
        <v>2987.57</v>
      </c>
      <c r="C735" s="442">
        <v>0.68345499443705737</v>
      </c>
      <c r="D735" s="459">
        <v>2.6191723415400735E-2</v>
      </c>
      <c r="E735" s="442">
        <v>-49.975200000000001</v>
      </c>
    </row>
    <row r="736" spans="1:5">
      <c r="A736" s="538">
        <v>44089</v>
      </c>
      <c r="B736" s="442">
        <v>3009.3</v>
      </c>
      <c r="C736" s="442">
        <v>0.68109769247358209</v>
      </c>
      <c r="D736" s="459">
        <v>2.6191723415400735E-2</v>
      </c>
      <c r="E736" s="442">
        <v>-50.051100000000005</v>
      </c>
    </row>
    <row r="737" spans="1:5">
      <c r="A737" s="538">
        <v>44090</v>
      </c>
      <c r="B737" s="442">
        <v>3016.57</v>
      </c>
      <c r="C737" s="442">
        <v>0.68005788867150863</v>
      </c>
      <c r="D737" s="459">
        <v>2.6191723415400735E-2</v>
      </c>
      <c r="E737" s="442">
        <v>-50.039699999999996</v>
      </c>
    </row>
    <row r="738" spans="1:5">
      <c r="A738" s="538">
        <v>44091</v>
      </c>
      <c r="B738" s="442">
        <v>2998.38</v>
      </c>
      <c r="C738" s="442">
        <v>0.67640007542493863</v>
      </c>
      <c r="D738" s="459">
        <v>2.6191723415400735E-2</v>
      </c>
      <c r="E738" s="442">
        <v>-51.518099999999997</v>
      </c>
    </row>
    <row r="739" spans="1:5">
      <c r="A739" s="538">
        <v>44092</v>
      </c>
      <c r="B739" s="442">
        <v>2978.59</v>
      </c>
      <c r="C739" s="442">
        <v>0.67563316882694291</v>
      </c>
      <c r="D739" s="459">
        <v>2.6191723415400735E-2</v>
      </c>
      <c r="E739" s="442">
        <v>-50.2209</v>
      </c>
    </row>
    <row r="740" spans="1:5">
      <c r="A740" s="538">
        <v>44095</v>
      </c>
      <c r="B740" s="442">
        <v>2892.8</v>
      </c>
      <c r="C740" s="442">
        <v>0.66565775461016763</v>
      </c>
      <c r="D740" s="459">
        <v>2.6191723415400735E-2</v>
      </c>
      <c r="E740" s="442">
        <v>-53.880700000000004</v>
      </c>
    </row>
    <row r="741" spans="1:5">
      <c r="A741" s="538">
        <v>44096</v>
      </c>
      <c r="B741" s="442">
        <v>2900.31</v>
      </c>
      <c r="C741" s="442">
        <v>0.65364284715424414</v>
      </c>
      <c r="D741" s="459">
        <v>2.6191723415400735E-2</v>
      </c>
      <c r="E741" s="442">
        <v>-52.471000000000004</v>
      </c>
    </row>
    <row r="742" spans="1:5">
      <c r="A742" s="538">
        <v>44097</v>
      </c>
      <c r="B742" s="442">
        <v>2917.39</v>
      </c>
      <c r="C742" s="442">
        <v>0.65168414318693857</v>
      </c>
      <c r="D742" s="459">
        <v>2.6191723415400735E-2</v>
      </c>
      <c r="E742" s="442">
        <v>-51.963800000000006</v>
      </c>
    </row>
    <row r="743" spans="1:5">
      <c r="A743" s="538">
        <v>44098</v>
      </c>
      <c r="B743" s="442">
        <v>2888.27</v>
      </c>
      <c r="C743" s="442">
        <v>0.65328087677392155</v>
      </c>
      <c r="D743" s="459">
        <v>2.6191723415400735E-2</v>
      </c>
      <c r="E743" s="442">
        <v>-52.154299999999999</v>
      </c>
    </row>
    <row r="744" spans="1:5">
      <c r="A744" s="538">
        <v>44099</v>
      </c>
      <c r="B744" s="442">
        <v>2882.03</v>
      </c>
      <c r="C744" s="442">
        <v>0.64853309330257947</v>
      </c>
      <c r="D744" s="459">
        <v>2.6191723415400735E-2</v>
      </c>
      <c r="E744" s="442">
        <v>-54.309100000000001</v>
      </c>
    </row>
    <row r="745" spans="1:5">
      <c r="A745" s="538">
        <v>44102</v>
      </c>
      <c r="B745" s="442">
        <v>2938.07</v>
      </c>
      <c r="C745" s="442">
        <v>0.65673243622554289</v>
      </c>
      <c r="D745" s="459">
        <v>2.6191723415400735E-2</v>
      </c>
      <c r="E745" s="442">
        <v>-54.234300000000005</v>
      </c>
    </row>
    <row r="746" spans="1:5">
      <c r="A746" s="538">
        <v>44103</v>
      </c>
      <c r="B746" s="442">
        <v>2917.89</v>
      </c>
      <c r="C746" s="442">
        <v>0.64925724086420089</v>
      </c>
      <c r="D746" s="459">
        <v>2.6191723415400735E-2</v>
      </c>
      <c r="E746" s="442">
        <v>-56.020199999999996</v>
      </c>
    </row>
    <row r="747" spans="1:5">
      <c r="A747" s="538">
        <v>44104</v>
      </c>
      <c r="B747" s="442">
        <v>2904.12</v>
      </c>
      <c r="C747" s="442">
        <v>0.65050264477000197</v>
      </c>
      <c r="D747" s="459">
        <v>2.6852846401718582E-2</v>
      </c>
      <c r="E747" s="442">
        <v>-53.148300000000006</v>
      </c>
    </row>
    <row r="748" spans="1:5">
      <c r="A748" s="538">
        <v>44105</v>
      </c>
      <c r="B748" s="442">
        <v>2902.76</v>
      </c>
      <c r="C748" s="442">
        <v>0.64798231066887779</v>
      </c>
      <c r="D748" s="459">
        <v>2.6852846401718582E-2</v>
      </c>
      <c r="E748" s="442">
        <v>-54.598700000000001</v>
      </c>
    </row>
    <row r="749" spans="1:5">
      <c r="A749" s="538">
        <v>44106</v>
      </c>
      <c r="B749" s="442">
        <v>2911.13</v>
      </c>
      <c r="C749" s="442">
        <v>0.65223744795831151</v>
      </c>
      <c r="D749" s="459">
        <v>2.6852846401718582E-2</v>
      </c>
      <c r="E749" s="442">
        <v>-54.945399999999999</v>
      </c>
    </row>
    <row r="750" spans="1:5">
      <c r="A750" s="538">
        <v>44109</v>
      </c>
      <c r="B750" s="442">
        <v>2924.44</v>
      </c>
      <c r="C750" s="442">
        <v>0.65752263216913276</v>
      </c>
      <c r="D750" s="459">
        <v>2.6852846401718582E-2</v>
      </c>
      <c r="E750" s="442">
        <v>-52.518200000000007</v>
      </c>
    </row>
    <row r="751" spans="1:5">
      <c r="A751" s="538">
        <v>44110</v>
      </c>
      <c r="B751" s="442">
        <v>2921.25</v>
      </c>
      <c r="C751" s="442">
        <v>0.66456215152509024</v>
      </c>
      <c r="D751" s="459">
        <v>2.6852846401718582E-2</v>
      </c>
      <c r="E751" s="442">
        <v>-52.682399999999994</v>
      </c>
    </row>
    <row r="752" spans="1:5">
      <c r="A752" s="538">
        <v>44111</v>
      </c>
      <c r="B752" s="442">
        <v>2911.87</v>
      </c>
      <c r="C752" s="442">
        <v>0.65647831440689564</v>
      </c>
      <c r="D752" s="459">
        <v>2.6852846401718582E-2</v>
      </c>
      <c r="E752" s="442">
        <v>-51.249299999999998</v>
      </c>
    </row>
    <row r="753" spans="1:5">
      <c r="A753" s="538">
        <v>44112</v>
      </c>
      <c r="B753" s="442">
        <v>2934.7</v>
      </c>
      <c r="C753" s="442">
        <v>0.65797833346908852</v>
      </c>
      <c r="D753" s="459">
        <v>2.6852846401718582E-2</v>
      </c>
      <c r="E753" s="442">
        <v>-53.918999999999997</v>
      </c>
    </row>
    <row r="754" spans="1:5">
      <c r="A754" s="538">
        <v>44113</v>
      </c>
      <c r="B754" s="442">
        <v>2953.61</v>
      </c>
      <c r="C754" s="442">
        <v>0.65240988254353982</v>
      </c>
      <c r="D754" s="459">
        <v>2.6852846401718582E-2</v>
      </c>
      <c r="E754" s="442">
        <v>-53.700099999999992</v>
      </c>
    </row>
    <row r="755" spans="1:5">
      <c r="A755" s="538">
        <v>44116</v>
      </c>
      <c r="B755" s="442">
        <v>2974.07</v>
      </c>
      <c r="C755" s="442">
        <v>0.65351206434316356</v>
      </c>
      <c r="D755" s="459">
        <v>2.6852846401718582E-2</v>
      </c>
      <c r="E755" s="442">
        <v>-55.530199999999994</v>
      </c>
    </row>
    <row r="756" spans="1:5">
      <c r="A756" s="538">
        <v>44117</v>
      </c>
      <c r="B756" s="442">
        <v>2963.48</v>
      </c>
      <c r="C756" s="442">
        <v>0.64446301488031055</v>
      </c>
      <c r="D756" s="459">
        <v>2.6852846401718582E-2</v>
      </c>
      <c r="E756" s="442">
        <v>-57.0916</v>
      </c>
    </row>
    <row r="757" spans="1:5">
      <c r="A757" s="538">
        <v>44118</v>
      </c>
      <c r="B757" s="442">
        <v>2949.11</v>
      </c>
      <c r="C757" s="442">
        <v>0.64362419729102582</v>
      </c>
      <c r="D757" s="459">
        <v>2.6852846401718582E-2</v>
      </c>
      <c r="E757" s="442">
        <v>-59.4739</v>
      </c>
    </row>
    <row r="758" spans="1:5">
      <c r="A758" s="538">
        <v>44119</v>
      </c>
      <c r="B758" s="442">
        <v>2879.4</v>
      </c>
      <c r="C758" s="442">
        <v>0.63880852001873745</v>
      </c>
      <c r="D758" s="459">
        <v>2.6852846401718582E-2</v>
      </c>
      <c r="E758" s="442">
        <v>-62.726300000000002</v>
      </c>
    </row>
    <row r="759" spans="1:5">
      <c r="A759" s="538">
        <v>44120</v>
      </c>
      <c r="B759" s="442">
        <v>2921.83</v>
      </c>
      <c r="C759" s="442">
        <v>0.63619788832045276</v>
      </c>
      <c r="D759" s="459">
        <v>2.6852846401718582E-2</v>
      </c>
      <c r="E759" s="442">
        <v>-63.483900000000006</v>
      </c>
    </row>
    <row r="760" spans="1:5">
      <c r="A760" s="538">
        <v>44123</v>
      </c>
      <c r="B760" s="442">
        <v>2910.22</v>
      </c>
      <c r="C760" s="442">
        <v>0.64003162400152669</v>
      </c>
      <c r="D760" s="459">
        <v>2.6852846401718582E-2</v>
      </c>
      <c r="E760" s="442">
        <v>-64.211500000000001</v>
      </c>
    </row>
    <row r="761" spans="1:5">
      <c r="A761" s="538">
        <v>44124</v>
      </c>
      <c r="B761" s="442">
        <v>2892.01</v>
      </c>
      <c r="C761" s="442">
        <v>0.63995513118656122</v>
      </c>
      <c r="D761" s="459">
        <v>2.6852846401718582E-2</v>
      </c>
      <c r="E761" s="442">
        <v>-61.920400000000001</v>
      </c>
    </row>
    <row r="762" spans="1:5">
      <c r="A762" s="538">
        <v>44125</v>
      </c>
      <c r="B762" s="442">
        <v>2853.5</v>
      </c>
      <c r="C762" s="442">
        <v>0.64098228886609931</v>
      </c>
      <c r="D762" s="459">
        <v>2.6852846401718582E-2</v>
      </c>
      <c r="E762" s="442">
        <v>-59.940099999999994</v>
      </c>
    </row>
    <row r="763" spans="1:5">
      <c r="A763" s="538">
        <v>44126</v>
      </c>
      <c r="B763" s="442">
        <v>2849.59</v>
      </c>
      <c r="C763" s="442">
        <v>0.64287895189718824</v>
      </c>
      <c r="D763" s="459">
        <v>2.6852846401718582E-2</v>
      </c>
      <c r="E763" s="442">
        <v>-58.235899999999994</v>
      </c>
    </row>
    <row r="764" spans="1:5">
      <c r="A764" s="538">
        <v>44127</v>
      </c>
      <c r="B764" s="442">
        <v>2867.39</v>
      </c>
      <c r="C764" s="442">
        <v>0.64463448275862067</v>
      </c>
      <c r="D764" s="459">
        <v>2.6852846401718582E-2</v>
      </c>
      <c r="E764" s="442">
        <v>-58.930000000000007</v>
      </c>
    </row>
    <row r="765" spans="1:5">
      <c r="A765" s="538">
        <v>44130</v>
      </c>
      <c r="B765" s="442">
        <v>2813.04</v>
      </c>
      <c r="C765" s="442">
        <v>0.64497822727911225</v>
      </c>
      <c r="D765" s="459">
        <v>2.6852846401718582E-2</v>
      </c>
      <c r="E765" s="442">
        <v>-58.311300000000003</v>
      </c>
    </row>
    <row r="766" spans="1:5">
      <c r="A766" s="538">
        <v>44131</v>
      </c>
      <c r="B766" s="442">
        <v>2787.76</v>
      </c>
      <c r="C766" s="442">
        <v>0.63537353224800053</v>
      </c>
      <c r="D766" s="459">
        <v>2.6852846401718582E-2</v>
      </c>
      <c r="E766" s="442">
        <v>-62.5336</v>
      </c>
    </row>
    <row r="767" spans="1:5">
      <c r="A767" s="538">
        <v>44132</v>
      </c>
      <c r="B767" s="442">
        <v>2705.05</v>
      </c>
      <c r="C767" s="442">
        <v>0.63751936172078205</v>
      </c>
      <c r="D767" s="459">
        <v>2.6852846401718582E-2</v>
      </c>
      <c r="E767" s="442">
        <v>-64.219400000000007</v>
      </c>
    </row>
    <row r="768" spans="1:5">
      <c r="A768" s="538">
        <v>44133</v>
      </c>
      <c r="B768" s="442">
        <v>2702.39</v>
      </c>
      <c r="C768" s="442">
        <v>0.63427551498127344</v>
      </c>
      <c r="D768" s="459">
        <v>2.6852846401718582E-2</v>
      </c>
      <c r="E768" s="442">
        <v>-65.228200000000001</v>
      </c>
    </row>
    <row r="769" spans="1:5">
      <c r="A769" s="538">
        <v>44134</v>
      </c>
      <c r="B769" s="442">
        <v>2700.62</v>
      </c>
      <c r="C769" s="442">
        <v>0.63833391751372814</v>
      </c>
      <c r="D769" s="459">
        <v>2.4260067928190198E-2</v>
      </c>
      <c r="E769" s="442">
        <v>-63.875700000000002</v>
      </c>
    </row>
    <row r="770" spans="1:5">
      <c r="A770" s="538"/>
      <c r="D770" s="459"/>
    </row>
    <row r="771" spans="1:5">
      <c r="A771" s="538"/>
      <c r="D771" s="459"/>
    </row>
    <row r="772" spans="1:5">
      <c r="A772" s="538"/>
    </row>
    <row r="773" spans="1:5">
      <c r="A773" s="538"/>
    </row>
    <row r="774" spans="1:5">
      <c r="A774" s="538"/>
    </row>
    <row r="775" spans="1:5">
      <c r="A775" s="538"/>
    </row>
    <row r="776" spans="1:5">
      <c r="A776" s="538"/>
    </row>
    <row r="777" spans="1:5">
      <c r="A777" s="538"/>
    </row>
    <row r="778" spans="1:5">
      <c r="A778" s="538"/>
    </row>
    <row r="779" spans="1:5">
      <c r="A779" s="538"/>
    </row>
    <row r="780" spans="1:5">
      <c r="A780" s="538"/>
    </row>
    <row r="781" spans="1:5">
      <c r="A781" s="538"/>
    </row>
    <row r="782" spans="1:5">
      <c r="A782" s="538"/>
    </row>
    <row r="783" spans="1:5">
      <c r="A783" s="538"/>
    </row>
    <row r="784" spans="1:5">
      <c r="A784" s="538"/>
    </row>
    <row r="785" spans="1:1">
      <c r="A785" s="538"/>
    </row>
    <row r="786" spans="1:1">
      <c r="A786" s="538"/>
    </row>
    <row r="787" spans="1:1">
      <c r="A787" s="538"/>
    </row>
    <row r="788" spans="1:1">
      <c r="A788" s="538"/>
    </row>
    <row r="789" spans="1:1">
      <c r="A789" s="538"/>
    </row>
    <row r="790" spans="1:1">
      <c r="A790" s="538"/>
    </row>
    <row r="791" spans="1:1">
      <c r="A791" s="538"/>
    </row>
    <row r="792" spans="1:1">
      <c r="A792" s="538"/>
    </row>
    <row r="793" spans="1:1">
      <c r="A793" s="538"/>
    </row>
    <row r="794" spans="1:1">
      <c r="A794" s="538"/>
    </row>
    <row r="795" spans="1:1">
      <c r="A795" s="538"/>
    </row>
    <row r="796" spans="1:1">
      <c r="A796" s="538"/>
    </row>
    <row r="797" spans="1:1">
      <c r="A797" s="538"/>
    </row>
    <row r="798" spans="1:1">
      <c r="A798" s="538"/>
    </row>
    <row r="799" spans="1:1">
      <c r="A799" s="538"/>
    </row>
    <row r="800" spans="1:1">
      <c r="A800" s="538"/>
    </row>
    <row r="801" spans="1:1">
      <c r="A801" s="538"/>
    </row>
    <row r="802" spans="1:1">
      <c r="A802" s="538"/>
    </row>
    <row r="803" spans="1:1">
      <c r="A803" s="538"/>
    </row>
    <row r="804" spans="1:1">
      <c r="A804" s="538"/>
    </row>
    <row r="805" spans="1:1">
      <c r="A805" s="538"/>
    </row>
    <row r="806" spans="1:1">
      <c r="A806" s="538"/>
    </row>
    <row r="807" spans="1:1">
      <c r="A807" s="538"/>
    </row>
    <row r="808" spans="1:1">
      <c r="A808" s="538"/>
    </row>
    <row r="809" spans="1:1">
      <c r="A809" s="538"/>
    </row>
    <row r="810" spans="1:1">
      <c r="A810" s="538"/>
    </row>
    <row r="811" spans="1:1">
      <c r="A811" s="538"/>
    </row>
    <row r="812" spans="1:1">
      <c r="A812" s="538"/>
    </row>
    <row r="813" spans="1:1">
      <c r="A813" s="538"/>
    </row>
    <row r="814" spans="1:1">
      <c r="A814" s="538"/>
    </row>
    <row r="815" spans="1:1">
      <c r="A815" s="538"/>
    </row>
    <row r="816" spans="1:1">
      <c r="A816" s="538"/>
    </row>
    <row r="817" spans="1:1">
      <c r="A817" s="538"/>
    </row>
    <row r="818" spans="1:1">
      <c r="A818" s="538"/>
    </row>
    <row r="819" spans="1:1">
      <c r="A819" s="538"/>
    </row>
    <row r="820" spans="1:1">
      <c r="A820" s="538"/>
    </row>
    <row r="821" spans="1:1">
      <c r="A821" s="538"/>
    </row>
    <row r="822" spans="1:1">
      <c r="A822" s="538"/>
    </row>
    <row r="823" spans="1:1">
      <c r="A823" s="538"/>
    </row>
    <row r="824" spans="1:1">
      <c r="A824" s="538"/>
    </row>
    <row r="825" spans="1:1">
      <c r="A825" s="538"/>
    </row>
    <row r="826" spans="1:1">
      <c r="A826" s="538"/>
    </row>
    <row r="827" spans="1:1">
      <c r="A827" s="538"/>
    </row>
    <row r="828" spans="1:1">
      <c r="A828" s="538"/>
    </row>
    <row r="829" spans="1:1">
      <c r="A829" s="538"/>
    </row>
    <row r="830" spans="1:1">
      <c r="A830" s="538"/>
    </row>
    <row r="831" spans="1:1">
      <c r="A831" s="538"/>
    </row>
    <row r="832" spans="1:1">
      <c r="A832" s="538"/>
    </row>
    <row r="833" spans="1:1">
      <c r="A833" s="538"/>
    </row>
    <row r="834" spans="1:1">
      <c r="A834" s="538"/>
    </row>
    <row r="835" spans="1:1">
      <c r="A835" s="538"/>
    </row>
    <row r="836" spans="1:1">
      <c r="A836" s="538"/>
    </row>
    <row r="837" spans="1:1">
      <c r="A837" s="538"/>
    </row>
    <row r="838" spans="1:1">
      <c r="A838" s="538"/>
    </row>
    <row r="839" spans="1:1">
      <c r="A839" s="538"/>
    </row>
    <row r="840" spans="1:1">
      <c r="A840" s="538"/>
    </row>
    <row r="841" spans="1:1">
      <c r="A841" s="538"/>
    </row>
    <row r="842" spans="1:1">
      <c r="A842" s="538"/>
    </row>
    <row r="843" spans="1:1">
      <c r="A843" s="538"/>
    </row>
    <row r="844" spans="1:1">
      <c r="A844" s="538"/>
    </row>
    <row r="845" spans="1:1">
      <c r="A845" s="538"/>
    </row>
    <row r="846" spans="1:1">
      <c r="A846" s="538"/>
    </row>
    <row r="847" spans="1:1">
      <c r="A847" s="538"/>
    </row>
    <row r="848" spans="1:1">
      <c r="A848" s="538"/>
    </row>
    <row r="849" spans="1:1">
      <c r="A849" s="538"/>
    </row>
    <row r="850" spans="1:1">
      <c r="A850" s="538"/>
    </row>
    <row r="851" spans="1:1">
      <c r="A851" s="538"/>
    </row>
    <row r="852" spans="1:1">
      <c r="A852" s="538"/>
    </row>
    <row r="853" spans="1:1">
      <c r="A853" s="538"/>
    </row>
    <row r="854" spans="1:1">
      <c r="A854" s="538"/>
    </row>
    <row r="855" spans="1:1">
      <c r="A855" s="538"/>
    </row>
    <row r="856" spans="1:1">
      <c r="A856" s="538"/>
    </row>
    <row r="857" spans="1:1">
      <c r="A857" s="538"/>
    </row>
    <row r="858" spans="1:1">
      <c r="A858" s="538"/>
    </row>
    <row r="859" spans="1:1">
      <c r="A859" s="538"/>
    </row>
    <row r="860" spans="1:1">
      <c r="A860" s="538"/>
    </row>
    <row r="861" spans="1:1">
      <c r="A861" s="538"/>
    </row>
    <row r="862" spans="1:1">
      <c r="A862" s="538"/>
    </row>
    <row r="863" spans="1:1">
      <c r="A863" s="538"/>
    </row>
    <row r="864" spans="1:1">
      <c r="A864" s="538"/>
    </row>
    <row r="865" spans="1:1">
      <c r="A865" s="538"/>
    </row>
    <row r="866" spans="1:1">
      <c r="A866" s="538"/>
    </row>
    <row r="867" spans="1:1">
      <c r="A867" s="538"/>
    </row>
    <row r="868" spans="1:1">
      <c r="A868" s="538"/>
    </row>
    <row r="869" spans="1:1">
      <c r="A869" s="538"/>
    </row>
    <row r="870" spans="1:1">
      <c r="A870" s="538"/>
    </row>
    <row r="871" spans="1:1">
      <c r="A871" s="538"/>
    </row>
    <row r="872" spans="1:1">
      <c r="A872" s="538"/>
    </row>
    <row r="873" spans="1:1">
      <c r="A873" s="538"/>
    </row>
    <row r="874" spans="1:1">
      <c r="A874" s="538"/>
    </row>
    <row r="875" spans="1:1">
      <c r="A875" s="538"/>
    </row>
    <row r="876" spans="1:1">
      <c r="A876" s="538"/>
    </row>
    <row r="877" spans="1:1">
      <c r="A877" s="538"/>
    </row>
    <row r="878" spans="1:1">
      <c r="A878" s="538"/>
    </row>
    <row r="879" spans="1:1">
      <c r="A879" s="538"/>
    </row>
    <row r="880" spans="1:1">
      <c r="A880" s="538"/>
    </row>
    <row r="881" spans="1:1">
      <c r="A881" s="538"/>
    </row>
    <row r="882" spans="1:1">
      <c r="A882" s="538"/>
    </row>
    <row r="883" spans="1:1">
      <c r="A883" s="538"/>
    </row>
    <row r="884" spans="1:1">
      <c r="A884" s="538"/>
    </row>
    <row r="885" spans="1:1">
      <c r="A885" s="538"/>
    </row>
    <row r="886" spans="1:1">
      <c r="A886" s="538"/>
    </row>
    <row r="887" spans="1:1">
      <c r="A887" s="538"/>
    </row>
    <row r="888" spans="1:1">
      <c r="A888" s="538"/>
    </row>
    <row r="889" spans="1:1">
      <c r="A889" s="538"/>
    </row>
    <row r="890" spans="1:1">
      <c r="A890" s="538"/>
    </row>
    <row r="891" spans="1:1">
      <c r="A891" s="538"/>
    </row>
    <row r="892" spans="1:1">
      <c r="A892" s="538"/>
    </row>
    <row r="893" spans="1:1">
      <c r="A893" s="538"/>
    </row>
    <row r="894" spans="1:1">
      <c r="A894" s="538"/>
    </row>
    <row r="895" spans="1:1">
      <c r="A895" s="538"/>
    </row>
    <row r="896" spans="1:1">
      <c r="A896" s="538"/>
    </row>
    <row r="897" spans="1:1">
      <c r="A897" s="538"/>
    </row>
    <row r="898" spans="1:1">
      <c r="A898" s="538"/>
    </row>
    <row r="899" spans="1:1">
      <c r="A899" s="538"/>
    </row>
    <row r="900" spans="1:1">
      <c r="A900" s="538"/>
    </row>
    <row r="901" spans="1:1">
      <c r="A901" s="538"/>
    </row>
    <row r="902" spans="1:1">
      <c r="A902" s="538"/>
    </row>
    <row r="903" spans="1:1">
      <c r="A903" s="538"/>
    </row>
    <row r="904" spans="1:1">
      <c r="A904" s="538"/>
    </row>
    <row r="905" spans="1:1">
      <c r="A905" s="538"/>
    </row>
    <row r="906" spans="1:1">
      <c r="A906" s="538"/>
    </row>
    <row r="907" spans="1:1">
      <c r="A907" s="538"/>
    </row>
    <row r="908" spans="1:1">
      <c r="A908" s="538"/>
    </row>
    <row r="909" spans="1:1">
      <c r="A909" s="538"/>
    </row>
    <row r="910" spans="1:1">
      <c r="A910" s="538"/>
    </row>
    <row r="911" spans="1:1">
      <c r="A911" s="538"/>
    </row>
    <row r="912" spans="1:1">
      <c r="A912" s="538"/>
    </row>
    <row r="913" spans="1:1">
      <c r="A913" s="538"/>
    </row>
    <row r="914" spans="1:1">
      <c r="A914" s="538"/>
    </row>
    <row r="915" spans="1:1">
      <c r="A915" s="538"/>
    </row>
    <row r="916" spans="1:1">
      <c r="A916" s="538"/>
    </row>
    <row r="917" spans="1:1">
      <c r="A917" s="538"/>
    </row>
    <row r="918" spans="1:1">
      <c r="A918" s="538"/>
    </row>
    <row r="919" spans="1:1">
      <c r="A919" s="538"/>
    </row>
    <row r="920" spans="1:1">
      <c r="A920" s="538"/>
    </row>
    <row r="921" spans="1:1">
      <c r="A921" s="538"/>
    </row>
    <row r="922" spans="1:1">
      <c r="A922" s="538"/>
    </row>
    <row r="923" spans="1:1">
      <c r="A923" s="538"/>
    </row>
    <row r="924" spans="1:1">
      <c r="A924" s="538"/>
    </row>
    <row r="925" spans="1:1">
      <c r="A925" s="538"/>
    </row>
    <row r="926" spans="1:1">
      <c r="A926" s="538"/>
    </row>
    <row r="927" spans="1:1">
      <c r="A927" s="538"/>
    </row>
    <row r="928" spans="1:1">
      <c r="A928" s="538"/>
    </row>
    <row r="929" spans="1:1">
      <c r="A929" s="538"/>
    </row>
    <row r="930" spans="1:1">
      <c r="A930" s="538"/>
    </row>
    <row r="931" spans="1:1">
      <c r="A931" s="538"/>
    </row>
    <row r="932" spans="1:1">
      <c r="A932" s="538"/>
    </row>
    <row r="933" spans="1:1">
      <c r="A933" s="538"/>
    </row>
    <row r="934" spans="1:1">
      <c r="A934" s="538"/>
    </row>
    <row r="935" spans="1:1">
      <c r="A935" s="538"/>
    </row>
    <row r="936" spans="1:1">
      <c r="A936" s="538"/>
    </row>
    <row r="937" spans="1:1">
      <c r="A937" s="538"/>
    </row>
    <row r="938" spans="1:1">
      <c r="A938" s="538"/>
    </row>
    <row r="939" spans="1:1">
      <c r="A939" s="538"/>
    </row>
    <row r="940" spans="1:1">
      <c r="A940" s="538"/>
    </row>
    <row r="941" spans="1:1">
      <c r="A941" s="538"/>
    </row>
    <row r="942" spans="1:1">
      <c r="A942" s="538"/>
    </row>
    <row r="943" spans="1:1">
      <c r="A943" s="538"/>
    </row>
    <row r="944" spans="1:1">
      <c r="A944" s="538"/>
    </row>
    <row r="945" spans="1:1">
      <c r="A945" s="538"/>
    </row>
    <row r="946" spans="1:1">
      <c r="A946" s="538"/>
    </row>
    <row r="947" spans="1:1">
      <c r="A947" s="538"/>
    </row>
    <row r="948" spans="1:1">
      <c r="A948" s="538"/>
    </row>
    <row r="949" spans="1:1">
      <c r="A949" s="538"/>
    </row>
    <row r="950" spans="1:1">
      <c r="A950" s="538"/>
    </row>
    <row r="951" spans="1:1">
      <c r="A951" s="538"/>
    </row>
    <row r="952" spans="1:1">
      <c r="A952" s="538"/>
    </row>
    <row r="953" spans="1:1">
      <c r="A953" s="538"/>
    </row>
    <row r="954" spans="1:1">
      <c r="A954" s="538"/>
    </row>
    <row r="955" spans="1:1">
      <c r="A955" s="538"/>
    </row>
    <row r="956" spans="1:1">
      <c r="A956" s="538"/>
    </row>
    <row r="957" spans="1:1">
      <c r="A957" s="538"/>
    </row>
    <row r="958" spans="1:1">
      <c r="A958" s="538"/>
    </row>
    <row r="959" spans="1:1">
      <c r="A959" s="538"/>
    </row>
    <row r="960" spans="1:1">
      <c r="A960" s="538"/>
    </row>
    <row r="961" spans="1:1">
      <c r="A961" s="538"/>
    </row>
    <row r="962" spans="1:1">
      <c r="A962" s="538"/>
    </row>
    <row r="963" spans="1:1">
      <c r="A963" s="538"/>
    </row>
    <row r="964" spans="1:1">
      <c r="A964" s="538"/>
    </row>
    <row r="965" spans="1:1">
      <c r="A965" s="538"/>
    </row>
    <row r="966" spans="1:1">
      <c r="A966" s="538"/>
    </row>
    <row r="967" spans="1:1">
      <c r="A967" s="538"/>
    </row>
    <row r="968" spans="1:1">
      <c r="A968" s="538"/>
    </row>
    <row r="969" spans="1:1">
      <c r="A969" s="538"/>
    </row>
    <row r="970" spans="1:1">
      <c r="A970" s="538"/>
    </row>
    <row r="971" spans="1:1">
      <c r="A971" s="538"/>
    </row>
    <row r="972" spans="1:1">
      <c r="A972" s="538"/>
    </row>
    <row r="973" spans="1:1">
      <c r="A973" s="538"/>
    </row>
    <row r="974" spans="1:1">
      <c r="A974" s="538"/>
    </row>
    <row r="975" spans="1:1">
      <c r="A975" s="538"/>
    </row>
    <row r="976" spans="1:1">
      <c r="A976" s="538"/>
    </row>
    <row r="977" spans="1:1">
      <c r="A977" s="538"/>
    </row>
    <row r="978" spans="1:1">
      <c r="A978" s="538"/>
    </row>
    <row r="979" spans="1:1">
      <c r="A979" s="538"/>
    </row>
    <row r="980" spans="1:1">
      <c r="A980" s="538"/>
    </row>
    <row r="981" spans="1:1">
      <c r="A981" s="538"/>
    </row>
    <row r="982" spans="1:1">
      <c r="A982" s="538"/>
    </row>
    <row r="983" spans="1:1">
      <c r="A983" s="538"/>
    </row>
    <row r="984" spans="1:1">
      <c r="A984" s="538"/>
    </row>
    <row r="985" spans="1:1">
      <c r="A985" s="538"/>
    </row>
    <row r="986" spans="1:1">
      <c r="A986" s="538"/>
    </row>
    <row r="987" spans="1:1">
      <c r="A987" s="538"/>
    </row>
    <row r="988" spans="1:1">
      <c r="A988" s="538"/>
    </row>
    <row r="989" spans="1:1">
      <c r="A989" s="538"/>
    </row>
    <row r="990" spans="1:1">
      <c r="A990" s="538"/>
    </row>
    <row r="991" spans="1:1">
      <c r="A991" s="538"/>
    </row>
    <row r="992" spans="1:1">
      <c r="A992" s="538"/>
    </row>
    <row r="993" spans="1:1">
      <c r="A993" s="538"/>
    </row>
    <row r="994" spans="1:1">
      <c r="A994" s="538"/>
    </row>
    <row r="995" spans="1:1">
      <c r="A995" s="538"/>
    </row>
    <row r="996" spans="1:1">
      <c r="A996" s="538"/>
    </row>
    <row r="997" spans="1:1">
      <c r="A997" s="538"/>
    </row>
    <row r="998" spans="1:1">
      <c r="A998" s="538"/>
    </row>
    <row r="999" spans="1:1">
      <c r="A999" s="538"/>
    </row>
    <row r="1000" spans="1:1">
      <c r="A1000" s="538"/>
    </row>
    <row r="1001" spans="1:1">
      <c r="A1001" s="538"/>
    </row>
    <row r="1002" spans="1:1">
      <c r="A1002" s="538"/>
    </row>
    <row r="1003" spans="1:1">
      <c r="A1003" s="538"/>
    </row>
    <row r="1004" spans="1:1">
      <c r="A1004" s="538"/>
    </row>
    <row r="1005" spans="1:1">
      <c r="A1005" s="538"/>
    </row>
    <row r="1006" spans="1:1">
      <c r="A1006" s="538"/>
    </row>
    <row r="1007" spans="1:1">
      <c r="A1007" s="538"/>
    </row>
    <row r="1008" spans="1:1">
      <c r="A1008" s="538"/>
    </row>
    <row r="1009" spans="1:1">
      <c r="A1009" s="538"/>
    </row>
    <row r="1010" spans="1:1">
      <c r="A1010" s="538"/>
    </row>
    <row r="1011" spans="1:1">
      <c r="A1011" s="538"/>
    </row>
    <row r="1012" spans="1:1">
      <c r="A1012" s="538"/>
    </row>
    <row r="1013" spans="1:1">
      <c r="A1013" s="538"/>
    </row>
    <row r="1014" spans="1:1">
      <c r="A1014" s="538"/>
    </row>
    <row r="1015" spans="1:1">
      <c r="A1015" s="538"/>
    </row>
    <row r="1016" spans="1:1">
      <c r="A1016" s="538"/>
    </row>
    <row r="1017" spans="1:1">
      <c r="A1017" s="538"/>
    </row>
    <row r="1018" spans="1:1">
      <c r="A1018" s="538"/>
    </row>
    <row r="1019" spans="1:1">
      <c r="A1019" s="538"/>
    </row>
    <row r="1020" spans="1:1">
      <c r="A1020" s="538"/>
    </row>
    <row r="1021" spans="1:1">
      <c r="A1021" s="538"/>
    </row>
    <row r="1022" spans="1:1">
      <c r="A1022" s="538"/>
    </row>
    <row r="1023" spans="1:1">
      <c r="A1023" s="538"/>
    </row>
    <row r="1024" spans="1:1">
      <c r="A1024" s="538"/>
    </row>
    <row r="1025" spans="1:1">
      <c r="A1025" s="538"/>
    </row>
    <row r="1026" spans="1:1">
      <c r="A1026" s="538"/>
    </row>
    <row r="1027" spans="1:1">
      <c r="A1027" s="538"/>
    </row>
    <row r="1028" spans="1:1">
      <c r="A1028" s="538"/>
    </row>
    <row r="1029" spans="1:1">
      <c r="A1029" s="538"/>
    </row>
    <row r="1030" spans="1:1">
      <c r="A1030" s="538"/>
    </row>
    <row r="1031" spans="1:1">
      <c r="A1031" s="538"/>
    </row>
    <row r="1032" spans="1:1">
      <c r="A1032" s="538"/>
    </row>
    <row r="1033" spans="1:1">
      <c r="A1033" s="538"/>
    </row>
    <row r="1034" spans="1:1">
      <c r="A1034" s="538"/>
    </row>
    <row r="1035" spans="1:1">
      <c r="A1035" s="538"/>
    </row>
    <row r="1036" spans="1:1">
      <c r="A1036" s="538"/>
    </row>
    <row r="1037" spans="1:1">
      <c r="A1037" s="538"/>
    </row>
    <row r="1038" spans="1:1">
      <c r="A1038" s="538"/>
    </row>
    <row r="1039" spans="1:1">
      <c r="A1039" s="538"/>
    </row>
    <row r="1040" spans="1:1">
      <c r="A1040" s="538"/>
    </row>
    <row r="1041" spans="1:1">
      <c r="A1041" s="538"/>
    </row>
    <row r="1042" spans="1:1">
      <c r="A1042" s="538"/>
    </row>
    <row r="1043" spans="1:1">
      <c r="A1043" s="538"/>
    </row>
    <row r="1044" spans="1:1">
      <c r="A1044" s="538"/>
    </row>
    <row r="1045" spans="1:1">
      <c r="A1045" s="538"/>
    </row>
    <row r="1046" spans="1:1">
      <c r="A1046" s="538"/>
    </row>
    <row r="1047" spans="1:1">
      <c r="A1047" s="538"/>
    </row>
    <row r="1048" spans="1:1">
      <c r="A1048" s="538"/>
    </row>
    <row r="1049" spans="1:1">
      <c r="A1049" s="538"/>
    </row>
    <row r="1050" spans="1:1">
      <c r="A1050" s="538"/>
    </row>
    <row r="1051" spans="1:1">
      <c r="A1051" s="538"/>
    </row>
    <row r="1052" spans="1:1">
      <c r="A1052" s="538"/>
    </row>
    <row r="1053" spans="1:1">
      <c r="A1053" s="538"/>
    </row>
    <row r="1054" spans="1:1">
      <c r="A1054" s="538"/>
    </row>
    <row r="1055" spans="1:1">
      <c r="A1055" s="538"/>
    </row>
    <row r="1056" spans="1:1">
      <c r="A1056" s="538"/>
    </row>
    <row r="1057" spans="1:1">
      <c r="A1057" s="538"/>
    </row>
    <row r="1058" spans="1:1">
      <c r="A1058" s="538"/>
    </row>
    <row r="1059" spans="1:1">
      <c r="A1059" s="538"/>
    </row>
    <row r="1060" spans="1:1">
      <c r="A1060" s="538"/>
    </row>
    <row r="1061" spans="1:1">
      <c r="A1061" s="538"/>
    </row>
    <row r="1062" spans="1:1">
      <c r="A1062" s="538"/>
    </row>
    <row r="1063" spans="1:1">
      <c r="A1063" s="538"/>
    </row>
    <row r="1064" spans="1:1">
      <c r="A1064" s="538"/>
    </row>
    <row r="1065" spans="1:1">
      <c r="A1065" s="538"/>
    </row>
    <row r="1066" spans="1:1">
      <c r="A1066" s="538"/>
    </row>
    <row r="1067" spans="1:1">
      <c r="A1067" s="538"/>
    </row>
    <row r="1068" spans="1:1">
      <c r="A1068" s="538"/>
    </row>
    <row r="1069" spans="1:1">
      <c r="A1069" s="538"/>
    </row>
    <row r="1070" spans="1:1">
      <c r="A1070" s="538"/>
    </row>
    <row r="1071" spans="1:1">
      <c r="A1071" s="538"/>
    </row>
    <row r="1072" spans="1:1">
      <c r="A1072" s="538"/>
    </row>
    <row r="1073" spans="1:1">
      <c r="A1073" s="538"/>
    </row>
    <row r="1074" spans="1:1">
      <c r="A1074" s="538"/>
    </row>
    <row r="1075" spans="1:1">
      <c r="A1075" s="538"/>
    </row>
    <row r="1076" spans="1:1">
      <c r="A1076" s="538"/>
    </row>
    <row r="1077" spans="1:1">
      <c r="A1077" s="538"/>
    </row>
    <row r="1078" spans="1:1">
      <c r="A1078" s="538"/>
    </row>
    <row r="1079" spans="1:1">
      <c r="A1079" s="538"/>
    </row>
    <row r="1080" spans="1:1">
      <c r="A1080" s="538"/>
    </row>
    <row r="1081" spans="1:1">
      <c r="A1081" s="538"/>
    </row>
    <row r="1082" spans="1:1">
      <c r="A1082" s="538"/>
    </row>
    <row r="1083" spans="1:1">
      <c r="A1083" s="538"/>
    </row>
    <row r="1084" spans="1:1">
      <c r="A1084" s="538"/>
    </row>
    <row r="1085" spans="1:1">
      <c r="A1085" s="538"/>
    </row>
    <row r="1086" spans="1:1">
      <c r="A1086" s="538"/>
    </row>
    <row r="1087" spans="1:1">
      <c r="A1087" s="538"/>
    </row>
    <row r="1088" spans="1:1">
      <c r="A1088" s="538"/>
    </row>
    <row r="1089" spans="1:1">
      <c r="A1089" s="538"/>
    </row>
    <row r="1090" spans="1:1">
      <c r="A1090" s="538"/>
    </row>
    <row r="1091" spans="1:1">
      <c r="A1091" s="538"/>
    </row>
    <row r="1092" spans="1:1">
      <c r="A1092" s="538"/>
    </row>
    <row r="1093" spans="1:1">
      <c r="A1093" s="538"/>
    </row>
    <row r="1094" spans="1:1">
      <c r="A1094" s="538"/>
    </row>
    <row r="1095" spans="1:1">
      <c r="A1095" s="538"/>
    </row>
    <row r="1096" spans="1:1">
      <c r="A1096" s="538"/>
    </row>
    <row r="1097" spans="1:1">
      <c r="A1097" s="538"/>
    </row>
    <row r="1098" spans="1:1">
      <c r="A1098" s="538"/>
    </row>
    <row r="1099" spans="1:1">
      <c r="A1099" s="538"/>
    </row>
    <row r="1100" spans="1:1">
      <c r="A1100" s="538"/>
    </row>
    <row r="1101" spans="1:1">
      <c r="A1101" s="538"/>
    </row>
    <row r="1102" spans="1:1">
      <c r="A1102" s="538"/>
    </row>
    <row r="1103" spans="1:1">
      <c r="A1103" s="538"/>
    </row>
    <row r="1104" spans="1:1">
      <c r="A1104" s="538"/>
    </row>
    <row r="1105" spans="1:1">
      <c r="A1105" s="538"/>
    </row>
    <row r="1106" spans="1:1">
      <c r="A1106" s="538"/>
    </row>
    <row r="1107" spans="1:1">
      <c r="A1107" s="538"/>
    </row>
    <row r="1108" spans="1:1">
      <c r="A1108" s="538"/>
    </row>
    <row r="1109" spans="1:1">
      <c r="A1109" s="538"/>
    </row>
    <row r="1110" spans="1:1">
      <c r="A1110" s="538"/>
    </row>
    <row r="1111" spans="1:1">
      <c r="A1111" s="538"/>
    </row>
    <row r="1112" spans="1:1">
      <c r="A1112" s="538"/>
    </row>
    <row r="1113" spans="1:1">
      <c r="A1113" s="538"/>
    </row>
    <row r="1114" spans="1:1">
      <c r="A1114" s="538"/>
    </row>
    <row r="1115" spans="1:1">
      <c r="A1115" s="538"/>
    </row>
    <row r="1116" spans="1:1">
      <c r="A1116" s="538"/>
    </row>
    <row r="1117" spans="1:1">
      <c r="A1117" s="538"/>
    </row>
    <row r="1118" spans="1:1">
      <c r="A1118" s="538"/>
    </row>
    <row r="1119" spans="1:1">
      <c r="A1119" s="538"/>
    </row>
    <row r="1120" spans="1:1">
      <c r="A1120" s="538"/>
    </row>
    <row r="1121" spans="1:1">
      <c r="A1121" s="538"/>
    </row>
    <row r="1122" spans="1:1">
      <c r="A1122" s="538"/>
    </row>
    <row r="1123" spans="1:1">
      <c r="A1123" s="538"/>
    </row>
    <row r="1124" spans="1:1">
      <c r="A1124" s="538"/>
    </row>
    <row r="1125" spans="1:1">
      <c r="A1125" s="538"/>
    </row>
    <row r="1126" spans="1:1">
      <c r="A1126" s="538"/>
    </row>
    <row r="1127" spans="1:1">
      <c r="A1127" s="538"/>
    </row>
    <row r="1128" spans="1:1">
      <c r="A1128" s="538"/>
    </row>
    <row r="1129" spans="1:1">
      <c r="A1129" s="538"/>
    </row>
    <row r="1130" spans="1:1">
      <c r="A1130" s="538"/>
    </row>
    <row r="1131" spans="1:1">
      <c r="A1131" s="538"/>
    </row>
    <row r="1132" spans="1:1">
      <c r="A1132" s="538"/>
    </row>
    <row r="1133" spans="1:1">
      <c r="A1133" s="538"/>
    </row>
    <row r="1134" spans="1:1">
      <c r="A1134" s="538"/>
    </row>
    <row r="1135" spans="1:1">
      <c r="A1135" s="538"/>
    </row>
    <row r="1136" spans="1:1">
      <c r="A1136" s="538"/>
    </row>
    <row r="1137" spans="1:1">
      <c r="A1137" s="538"/>
    </row>
    <row r="1138" spans="1:1">
      <c r="A1138" s="538"/>
    </row>
    <row r="1139" spans="1:1">
      <c r="A1139" s="538"/>
    </row>
    <row r="1140" spans="1:1">
      <c r="A1140" s="538"/>
    </row>
    <row r="1141" spans="1:1">
      <c r="A1141" s="538"/>
    </row>
    <row r="1142" spans="1:1">
      <c r="A1142" s="538"/>
    </row>
    <row r="1143" spans="1:1">
      <c r="A1143" s="538"/>
    </row>
    <row r="1144" spans="1:1">
      <c r="A1144" s="538"/>
    </row>
    <row r="1145" spans="1:1">
      <c r="A1145" s="538"/>
    </row>
    <row r="1146" spans="1:1">
      <c r="A1146" s="538"/>
    </row>
    <row r="1147" spans="1:1">
      <c r="A1147" s="538"/>
    </row>
    <row r="1148" spans="1:1">
      <c r="A1148" s="538"/>
    </row>
    <row r="1149" spans="1:1">
      <c r="A1149" s="538"/>
    </row>
    <row r="1150" spans="1:1">
      <c r="A1150" s="538"/>
    </row>
    <row r="1151" spans="1:1">
      <c r="A1151" s="538"/>
    </row>
    <row r="1152" spans="1:1">
      <c r="A1152" s="538"/>
    </row>
    <row r="1153" spans="1:1">
      <c r="A1153" s="538"/>
    </row>
    <row r="1154" spans="1:1">
      <c r="A1154" s="538"/>
    </row>
    <row r="1155" spans="1:1">
      <c r="A1155" s="538"/>
    </row>
    <row r="1156" spans="1:1">
      <c r="A1156" s="538"/>
    </row>
    <row r="1157" spans="1:1">
      <c r="A1157" s="538"/>
    </row>
    <row r="1158" spans="1:1">
      <c r="A1158" s="538"/>
    </row>
    <row r="1159" spans="1:1">
      <c r="A1159" s="538"/>
    </row>
    <row r="1160" spans="1:1">
      <c r="A1160" s="538"/>
    </row>
    <row r="1161" spans="1:1">
      <c r="A1161" s="538"/>
    </row>
    <row r="1162" spans="1:1">
      <c r="A1162" s="538"/>
    </row>
    <row r="1163" spans="1:1">
      <c r="A1163" s="538"/>
    </row>
    <row r="1164" spans="1:1">
      <c r="A1164" s="538"/>
    </row>
    <row r="1165" spans="1:1">
      <c r="A1165" s="538"/>
    </row>
    <row r="1166" spans="1:1">
      <c r="A1166" s="538"/>
    </row>
    <row r="1167" spans="1:1">
      <c r="A1167" s="538"/>
    </row>
    <row r="1168" spans="1:1">
      <c r="A1168" s="538"/>
    </row>
    <row r="1169" spans="1:1">
      <c r="A1169" s="538"/>
    </row>
    <row r="1170" spans="1:1">
      <c r="A1170" s="538"/>
    </row>
    <row r="1171" spans="1:1">
      <c r="A1171" s="538"/>
    </row>
    <row r="1172" spans="1:1">
      <c r="A1172" s="538"/>
    </row>
    <row r="1173" spans="1:1">
      <c r="A1173" s="538"/>
    </row>
    <row r="1174" spans="1:1">
      <c r="A1174" s="538"/>
    </row>
    <row r="1175" spans="1:1">
      <c r="A1175" s="538"/>
    </row>
    <row r="1176" spans="1:1">
      <c r="A1176" s="538"/>
    </row>
    <row r="1177" spans="1:1">
      <c r="A1177" s="538"/>
    </row>
    <row r="1178" spans="1:1">
      <c r="A1178" s="538"/>
    </row>
    <row r="1179" spans="1:1">
      <c r="A1179" s="538"/>
    </row>
    <row r="1180" spans="1:1">
      <c r="A1180" s="538"/>
    </row>
    <row r="1181" spans="1:1">
      <c r="A1181" s="538"/>
    </row>
    <row r="1182" spans="1:1">
      <c r="A1182" s="538"/>
    </row>
    <row r="1183" spans="1:1">
      <c r="A1183" s="538"/>
    </row>
    <row r="1184" spans="1:1">
      <c r="A1184" s="538"/>
    </row>
    <row r="1185" spans="1:1">
      <c r="A1185" s="538"/>
    </row>
    <row r="1186" spans="1:1">
      <c r="A1186" s="538"/>
    </row>
    <row r="1187" spans="1:1">
      <c r="A1187" s="538"/>
    </row>
    <row r="1188" spans="1:1">
      <c r="A1188" s="538"/>
    </row>
    <row r="1189" spans="1:1">
      <c r="A1189" s="538"/>
    </row>
    <row r="1190" spans="1:1">
      <c r="A1190" s="538"/>
    </row>
    <row r="1191" spans="1:1">
      <c r="A1191" s="538"/>
    </row>
    <row r="1192" spans="1:1">
      <c r="A1192" s="538"/>
    </row>
    <row r="1193" spans="1:1">
      <c r="A1193" s="538"/>
    </row>
    <row r="1194" spans="1:1">
      <c r="A1194" s="538"/>
    </row>
    <row r="1195" spans="1:1">
      <c r="A1195" s="538"/>
    </row>
    <row r="1196" spans="1:1">
      <c r="A1196" s="538"/>
    </row>
    <row r="1197" spans="1:1">
      <c r="A1197" s="538"/>
    </row>
    <row r="1198" spans="1:1">
      <c r="A1198" s="538"/>
    </row>
    <row r="1199" spans="1:1">
      <c r="A1199" s="538"/>
    </row>
    <row r="1200" spans="1:1">
      <c r="A1200" s="538"/>
    </row>
    <row r="1201" spans="1:1">
      <c r="A1201" s="538"/>
    </row>
    <row r="1202" spans="1:1">
      <c r="A1202" s="538"/>
    </row>
    <row r="1203" spans="1:1">
      <c r="A1203" s="538"/>
    </row>
    <row r="1204" spans="1:1">
      <c r="A1204" s="538"/>
    </row>
    <row r="1205" spans="1:1">
      <c r="A1205" s="538"/>
    </row>
    <row r="1206" spans="1:1">
      <c r="A1206" s="538"/>
    </row>
    <row r="1207" spans="1:1">
      <c r="A1207" s="538"/>
    </row>
    <row r="1208" spans="1:1">
      <c r="A1208" s="538"/>
    </row>
    <row r="1209" spans="1:1">
      <c r="A1209" s="538"/>
    </row>
    <row r="1210" spans="1:1">
      <c r="A1210" s="538"/>
    </row>
    <row r="1211" spans="1:1">
      <c r="A1211" s="538"/>
    </row>
    <row r="1212" spans="1:1">
      <c r="A1212" s="538"/>
    </row>
    <row r="1213" spans="1:1">
      <c r="A1213" s="538"/>
    </row>
    <row r="1214" spans="1:1">
      <c r="A1214" s="538"/>
    </row>
    <row r="1215" spans="1:1">
      <c r="A1215" s="538"/>
    </row>
    <row r="1216" spans="1:1">
      <c r="A1216" s="538"/>
    </row>
    <row r="1217" spans="1:1">
      <c r="A1217" s="538"/>
    </row>
    <row r="1218" spans="1:1">
      <c r="A1218" s="538"/>
    </row>
    <row r="1219" spans="1:1">
      <c r="A1219" s="538"/>
    </row>
    <row r="1220" spans="1:1">
      <c r="A1220" s="538"/>
    </row>
    <row r="1221" spans="1:1">
      <c r="A1221" s="538"/>
    </row>
    <row r="1222" spans="1:1">
      <c r="A1222" s="538"/>
    </row>
    <row r="1223" spans="1:1">
      <c r="A1223" s="538"/>
    </row>
    <row r="1224" spans="1:1">
      <c r="A1224" s="538"/>
    </row>
    <row r="1225" spans="1:1">
      <c r="A1225" s="538"/>
    </row>
    <row r="1226" spans="1:1">
      <c r="A1226" s="538"/>
    </row>
    <row r="1227" spans="1:1">
      <c r="A1227" s="538"/>
    </row>
    <row r="1228" spans="1:1">
      <c r="A1228" s="538"/>
    </row>
    <row r="1229" spans="1:1">
      <c r="A1229" s="538"/>
    </row>
    <row r="1230" spans="1:1">
      <c r="A1230" s="538"/>
    </row>
    <row r="1231" spans="1:1">
      <c r="A1231" s="538"/>
    </row>
    <row r="1232" spans="1:1">
      <c r="A1232" s="538"/>
    </row>
    <row r="1233" spans="1:1">
      <c r="A1233" s="538"/>
    </row>
    <row r="1234" spans="1:1">
      <c r="A1234" s="538"/>
    </row>
    <row r="1235" spans="1:1">
      <c r="A1235" s="538"/>
    </row>
    <row r="1236" spans="1:1">
      <c r="A1236" s="538"/>
    </row>
    <row r="1237" spans="1:1">
      <c r="A1237" s="538"/>
    </row>
    <row r="1238" spans="1:1">
      <c r="A1238" s="538"/>
    </row>
    <row r="1239" spans="1:1">
      <c r="A1239" s="538"/>
    </row>
    <row r="1240" spans="1:1">
      <c r="A1240" s="538"/>
    </row>
    <row r="1241" spans="1:1">
      <c r="A1241" s="538"/>
    </row>
    <row r="1242" spans="1:1">
      <c r="A1242" s="538"/>
    </row>
    <row r="1243" spans="1:1">
      <c r="A1243" s="538"/>
    </row>
    <row r="1244" spans="1:1">
      <c r="A1244" s="538"/>
    </row>
    <row r="1245" spans="1:1">
      <c r="A1245" s="538"/>
    </row>
    <row r="1246" spans="1:1">
      <c r="A1246" s="538"/>
    </row>
    <row r="1247" spans="1:1">
      <c r="A1247" s="538"/>
    </row>
    <row r="1248" spans="1:1">
      <c r="A1248" s="538"/>
    </row>
    <row r="1249" spans="1:1">
      <c r="A1249" s="538"/>
    </row>
    <row r="1250" spans="1:1">
      <c r="A1250" s="538"/>
    </row>
    <row r="1251" spans="1:1">
      <c r="A1251" s="538"/>
    </row>
    <row r="1252" spans="1:1">
      <c r="A1252" s="538"/>
    </row>
    <row r="1253" spans="1:1">
      <c r="A1253" s="538"/>
    </row>
    <row r="1254" spans="1:1">
      <c r="A1254" s="538"/>
    </row>
    <row r="1255" spans="1:1">
      <c r="A1255" s="538"/>
    </row>
    <row r="1256" spans="1:1">
      <c r="A1256" s="538"/>
    </row>
    <row r="1257" spans="1:1">
      <c r="A1257" s="538"/>
    </row>
    <row r="1258" spans="1:1">
      <c r="A1258" s="538"/>
    </row>
    <row r="1259" spans="1:1">
      <c r="A1259" s="538"/>
    </row>
    <row r="1260" spans="1:1">
      <c r="A1260" s="538"/>
    </row>
    <row r="1261" spans="1:1">
      <c r="A1261" s="538"/>
    </row>
    <row r="1262" spans="1:1">
      <c r="A1262" s="538"/>
    </row>
    <row r="1263" spans="1:1">
      <c r="A1263" s="538"/>
    </row>
    <row r="1264" spans="1:1">
      <c r="A1264" s="538"/>
    </row>
    <row r="1265" spans="1:1">
      <c r="A1265" s="538"/>
    </row>
    <row r="1266" spans="1:1">
      <c r="A1266" s="538"/>
    </row>
    <row r="1267" spans="1:1">
      <c r="A1267" s="538"/>
    </row>
    <row r="1268" spans="1:1">
      <c r="A1268" s="538"/>
    </row>
    <row r="1269" spans="1:1">
      <c r="A1269" s="538"/>
    </row>
    <row r="1270" spans="1:1">
      <c r="A1270" s="538"/>
    </row>
    <row r="1271" spans="1:1">
      <c r="A1271" s="538"/>
    </row>
    <row r="1272" spans="1:1">
      <c r="A1272" s="538"/>
    </row>
    <row r="1273" spans="1:1">
      <c r="A1273" s="538"/>
    </row>
    <row r="1274" spans="1:1">
      <c r="A1274" s="538"/>
    </row>
    <row r="1275" spans="1:1">
      <c r="A1275" s="538"/>
    </row>
    <row r="1276" spans="1:1">
      <c r="A1276" s="538"/>
    </row>
    <row r="1277" spans="1:1">
      <c r="A1277" s="538"/>
    </row>
    <row r="1278" spans="1:1">
      <c r="A1278" s="538"/>
    </row>
    <row r="1279" spans="1:1">
      <c r="A1279" s="538"/>
    </row>
    <row r="1280" spans="1:1">
      <c r="A1280" s="538"/>
    </row>
    <row r="1281" spans="1:1">
      <c r="A1281" s="538"/>
    </row>
    <row r="1282" spans="1:1">
      <c r="A1282" s="538"/>
    </row>
    <row r="1283" spans="1:1">
      <c r="A1283" s="538"/>
    </row>
    <row r="1284" spans="1:1">
      <c r="A1284" s="538"/>
    </row>
    <row r="1285" spans="1:1">
      <c r="A1285" s="538"/>
    </row>
    <row r="1286" spans="1:1">
      <c r="A1286" s="538"/>
    </row>
    <row r="1287" spans="1:1">
      <c r="A1287" s="538"/>
    </row>
    <row r="1288" spans="1:1">
      <c r="A1288" s="538"/>
    </row>
    <row r="1289" spans="1:1">
      <c r="A1289" s="538"/>
    </row>
    <row r="1290" spans="1:1">
      <c r="A1290" s="538"/>
    </row>
    <row r="1291" spans="1:1">
      <c r="A1291" s="538"/>
    </row>
    <row r="1292" spans="1:1">
      <c r="A1292" s="538"/>
    </row>
    <row r="1293" spans="1:1">
      <c r="A1293" s="538"/>
    </row>
    <row r="1294" spans="1:1">
      <c r="A1294" s="538"/>
    </row>
    <row r="1295" spans="1:1">
      <c r="A1295" s="538"/>
    </row>
    <row r="1296" spans="1:1">
      <c r="A1296" s="538"/>
    </row>
    <row r="1297" spans="1:1">
      <c r="A1297" s="538"/>
    </row>
    <row r="1298" spans="1:1">
      <c r="A1298" s="538"/>
    </row>
    <row r="1299" spans="1:1">
      <c r="A1299" s="538"/>
    </row>
    <row r="1300" spans="1:1">
      <c r="A1300" s="538"/>
    </row>
    <row r="1301" spans="1:1">
      <c r="A1301" s="538"/>
    </row>
    <row r="1302" spans="1:1">
      <c r="A1302" s="538"/>
    </row>
    <row r="1303" spans="1:1">
      <c r="A1303" s="538"/>
    </row>
    <row r="1304" spans="1:1">
      <c r="A1304" s="538"/>
    </row>
    <row r="1305" spans="1:1">
      <c r="A1305" s="538"/>
    </row>
    <row r="1306" spans="1:1">
      <c r="A1306" s="538"/>
    </row>
    <row r="1307" spans="1:1">
      <c r="A1307" s="538"/>
    </row>
    <row r="1308" spans="1:1">
      <c r="A1308" s="538"/>
    </row>
    <row r="1309" spans="1:1">
      <c r="A1309" s="538"/>
    </row>
    <row r="1310" spans="1:1">
      <c r="A1310" s="538"/>
    </row>
    <row r="1311" spans="1:1">
      <c r="A1311" s="538"/>
    </row>
    <row r="1312" spans="1:1">
      <c r="A1312" s="538"/>
    </row>
    <row r="1313" spans="1:1">
      <c r="A1313" s="538"/>
    </row>
    <row r="1314" spans="1:1">
      <c r="A1314" s="538"/>
    </row>
    <row r="1315" spans="1:1">
      <c r="A1315" s="538"/>
    </row>
    <row r="1316" spans="1:1">
      <c r="A1316" s="538"/>
    </row>
    <row r="1317" spans="1:1">
      <c r="A1317" s="538"/>
    </row>
    <row r="1318" spans="1:1">
      <c r="A1318" s="538"/>
    </row>
    <row r="1319" spans="1:1">
      <c r="A1319" s="538"/>
    </row>
    <row r="1320" spans="1:1">
      <c r="A1320" s="538"/>
    </row>
    <row r="1321" spans="1:1">
      <c r="A1321" s="538"/>
    </row>
    <row r="1322" spans="1:1">
      <c r="A1322" s="538"/>
    </row>
    <row r="1323" spans="1:1">
      <c r="A1323" s="538"/>
    </row>
    <row r="1324" spans="1:1">
      <c r="A1324" s="538"/>
    </row>
    <row r="1325" spans="1:1">
      <c r="A1325" s="538"/>
    </row>
    <row r="1326" spans="1:1">
      <c r="A1326" s="538"/>
    </row>
    <row r="1327" spans="1:1">
      <c r="A1327" s="538"/>
    </row>
    <row r="1328" spans="1:1">
      <c r="A1328" s="538"/>
    </row>
    <row r="1329" spans="1:1">
      <c r="A1329" s="538"/>
    </row>
    <row r="1330" spans="1:1">
      <c r="A1330" s="538"/>
    </row>
    <row r="1331" spans="1:1">
      <c r="A1331" s="538"/>
    </row>
    <row r="1332" spans="1:1">
      <c r="A1332" s="538"/>
    </row>
    <row r="1333" spans="1:1">
      <c r="A1333" s="538"/>
    </row>
    <row r="1334" spans="1:1">
      <c r="A1334" s="538"/>
    </row>
    <row r="1335" spans="1:1">
      <c r="A1335" s="538"/>
    </row>
    <row r="1336" spans="1:1">
      <c r="A1336" s="538"/>
    </row>
    <row r="1337" spans="1:1">
      <c r="A1337" s="538"/>
    </row>
    <row r="1338" spans="1:1">
      <c r="A1338" s="538"/>
    </row>
    <row r="1339" spans="1:1">
      <c r="A1339" s="538"/>
    </row>
    <row r="1340" spans="1:1">
      <c r="A1340" s="538"/>
    </row>
    <row r="1341" spans="1:1">
      <c r="A1341" s="538"/>
    </row>
    <row r="1342" spans="1:1">
      <c r="A1342" s="538"/>
    </row>
    <row r="1343" spans="1:1">
      <c r="A1343" s="538"/>
    </row>
    <row r="1344" spans="1:1">
      <c r="A1344" s="538"/>
    </row>
    <row r="1345" spans="1:1">
      <c r="A1345" s="538"/>
    </row>
    <row r="1346" spans="1:1">
      <c r="A1346" s="538"/>
    </row>
    <row r="1347" spans="1:1">
      <c r="A1347" s="538"/>
    </row>
    <row r="1348" spans="1:1">
      <c r="A1348" s="538"/>
    </row>
    <row r="1349" spans="1:1">
      <c r="A1349" s="538"/>
    </row>
    <row r="1350" spans="1:1">
      <c r="A1350" s="538"/>
    </row>
    <row r="1351" spans="1:1">
      <c r="A1351" s="538"/>
    </row>
    <row r="1352" spans="1:1">
      <c r="A1352" s="538"/>
    </row>
    <row r="1353" spans="1:1">
      <c r="A1353" s="538"/>
    </row>
    <row r="1354" spans="1:1">
      <c r="A1354" s="538"/>
    </row>
    <row r="1355" spans="1:1">
      <c r="A1355" s="538"/>
    </row>
    <row r="1356" spans="1:1">
      <c r="A1356" s="538"/>
    </row>
    <row r="1357" spans="1:1">
      <c r="A1357" s="538"/>
    </row>
    <row r="1358" spans="1:1">
      <c r="A1358" s="538"/>
    </row>
    <row r="1359" spans="1:1">
      <c r="A1359" s="538"/>
    </row>
    <row r="1360" spans="1:1">
      <c r="A1360" s="538"/>
    </row>
    <row r="1361" spans="1:1">
      <c r="A1361" s="538"/>
    </row>
    <row r="1362" spans="1:1">
      <c r="A1362" s="538"/>
    </row>
    <row r="1363" spans="1:1">
      <c r="A1363" s="538"/>
    </row>
    <row r="1364" spans="1:1">
      <c r="A1364" s="538"/>
    </row>
    <row r="1365" spans="1:1">
      <c r="A1365" s="538"/>
    </row>
    <row r="1366" spans="1:1">
      <c r="A1366" s="538"/>
    </row>
    <row r="1367" spans="1:1">
      <c r="A1367" s="538"/>
    </row>
    <row r="1368" spans="1:1">
      <c r="A1368" s="538"/>
    </row>
    <row r="1369" spans="1:1">
      <c r="A1369" s="538"/>
    </row>
    <row r="1370" spans="1:1">
      <c r="A1370" s="538"/>
    </row>
    <row r="1371" spans="1:1">
      <c r="A1371" s="538"/>
    </row>
    <row r="1372" spans="1:1">
      <c r="A1372" s="538"/>
    </row>
    <row r="1373" spans="1:1">
      <c r="A1373" s="538"/>
    </row>
    <row r="1374" spans="1:1">
      <c r="A1374" s="538"/>
    </row>
    <row r="1375" spans="1:1">
      <c r="A1375" s="538"/>
    </row>
    <row r="1376" spans="1:1">
      <c r="A1376" s="538"/>
    </row>
    <row r="1377" spans="1:1">
      <c r="A1377" s="538"/>
    </row>
    <row r="1378" spans="1:1">
      <c r="A1378" s="538"/>
    </row>
    <row r="1379" spans="1:1">
      <c r="A1379" s="538"/>
    </row>
    <row r="1380" spans="1:1">
      <c r="A1380" s="538"/>
    </row>
    <row r="1381" spans="1:1">
      <c r="A1381" s="538"/>
    </row>
    <row r="1382" spans="1:1">
      <c r="A1382" s="538"/>
    </row>
    <row r="1383" spans="1:1">
      <c r="A1383" s="538"/>
    </row>
    <row r="1384" spans="1:1">
      <c r="A1384" s="538"/>
    </row>
    <row r="1385" spans="1:1">
      <c r="A1385" s="538"/>
    </row>
    <row r="1386" spans="1:1">
      <c r="A1386" s="538"/>
    </row>
    <row r="1387" spans="1:1">
      <c r="A1387" s="538"/>
    </row>
    <row r="1388" spans="1:1">
      <c r="A1388" s="538"/>
    </row>
    <row r="1389" spans="1:1">
      <c r="A1389" s="538"/>
    </row>
    <row r="1390" spans="1:1">
      <c r="A1390" s="538"/>
    </row>
    <row r="1391" spans="1:1">
      <c r="A1391" s="538"/>
    </row>
    <row r="1392" spans="1:1">
      <c r="A1392" s="538"/>
    </row>
    <row r="1393" spans="1:1">
      <c r="A1393" s="538"/>
    </row>
    <row r="1394" spans="1:1">
      <c r="A1394" s="538"/>
    </row>
    <row r="1395" spans="1:1">
      <c r="A1395" s="538"/>
    </row>
    <row r="1396" spans="1:1">
      <c r="A1396" s="538"/>
    </row>
    <row r="1397" spans="1:1">
      <c r="A1397" s="538"/>
    </row>
    <row r="1398" spans="1:1">
      <c r="A1398" s="538"/>
    </row>
    <row r="1399" spans="1:1">
      <c r="A1399" s="538"/>
    </row>
    <row r="1400" spans="1:1">
      <c r="A1400" s="538"/>
    </row>
    <row r="1401" spans="1:1">
      <c r="A1401" s="538"/>
    </row>
    <row r="1402" spans="1:1">
      <c r="A1402" s="538"/>
    </row>
    <row r="1403" spans="1:1">
      <c r="A1403" s="538"/>
    </row>
    <row r="1404" spans="1:1">
      <c r="A1404" s="538"/>
    </row>
    <row r="1405" spans="1:1">
      <c r="A1405" s="538"/>
    </row>
    <row r="1406" spans="1:1">
      <c r="A1406" s="538"/>
    </row>
    <row r="1407" spans="1:1">
      <c r="A1407" s="538"/>
    </row>
    <row r="1408" spans="1:1">
      <c r="A1408" s="538"/>
    </row>
    <row r="1409" spans="1:1">
      <c r="A1409" s="538"/>
    </row>
    <row r="1410" spans="1:1">
      <c r="A1410" s="538"/>
    </row>
    <row r="1411" spans="1:1">
      <c r="A1411" s="538"/>
    </row>
    <row r="1412" spans="1:1">
      <c r="A1412" s="538"/>
    </row>
    <row r="1413" spans="1:1">
      <c r="A1413" s="538"/>
    </row>
    <row r="1414" spans="1:1">
      <c r="A1414" s="538"/>
    </row>
    <row r="1415" spans="1:1">
      <c r="A1415" s="538"/>
    </row>
    <row r="1416" spans="1:1">
      <c r="A1416" s="538"/>
    </row>
    <row r="1417" spans="1:1">
      <c r="A1417" s="538"/>
    </row>
    <row r="1418" spans="1:1">
      <c r="A1418" s="538"/>
    </row>
    <row r="1419" spans="1:1">
      <c r="A1419" s="538"/>
    </row>
    <row r="1420" spans="1:1">
      <c r="A1420" s="538"/>
    </row>
    <row r="1421" spans="1:1">
      <c r="A1421" s="538"/>
    </row>
    <row r="1422" spans="1:1">
      <c r="A1422" s="538"/>
    </row>
    <row r="1423" spans="1:1">
      <c r="A1423" s="538"/>
    </row>
    <row r="1424" spans="1:1">
      <c r="A1424" s="538"/>
    </row>
    <row r="1425" spans="1:1">
      <c r="A1425" s="538"/>
    </row>
    <row r="1426" spans="1:1">
      <c r="A1426" s="538"/>
    </row>
    <row r="1427" spans="1:1">
      <c r="A1427" s="538"/>
    </row>
    <row r="1428" spans="1:1">
      <c r="A1428" s="538"/>
    </row>
    <row r="1429" spans="1:1">
      <c r="A1429" s="538"/>
    </row>
    <row r="1430" spans="1:1">
      <c r="A1430" s="538"/>
    </row>
    <row r="1431" spans="1:1">
      <c r="A1431" s="538"/>
    </row>
    <row r="1432" spans="1:1">
      <c r="A1432" s="538"/>
    </row>
    <row r="1433" spans="1:1">
      <c r="A1433" s="538"/>
    </row>
    <row r="1434" spans="1:1">
      <c r="A1434" s="538"/>
    </row>
    <row r="1435" spans="1:1">
      <c r="A1435" s="538"/>
    </row>
    <row r="1436" spans="1:1">
      <c r="A1436" s="538"/>
    </row>
    <row r="1437" spans="1:1">
      <c r="A1437" s="538"/>
    </row>
    <row r="1438" spans="1:1">
      <c r="A1438" s="538"/>
    </row>
    <row r="1439" spans="1:1">
      <c r="A1439" s="538"/>
    </row>
    <row r="1440" spans="1:1">
      <c r="A1440" s="538"/>
    </row>
    <row r="1441" spans="1:1">
      <c r="A1441" s="538"/>
    </row>
    <row r="1442" spans="1:1">
      <c r="A1442" s="538"/>
    </row>
    <row r="1443" spans="1:1">
      <c r="A1443" s="538"/>
    </row>
    <row r="1444" spans="1:1">
      <c r="A1444" s="538"/>
    </row>
    <row r="1445" spans="1:1">
      <c r="A1445" s="538"/>
    </row>
    <row r="1446" spans="1:1">
      <c r="A1446" s="538"/>
    </row>
    <row r="1447" spans="1:1">
      <c r="A1447" s="538"/>
    </row>
    <row r="1448" spans="1:1">
      <c r="A1448" s="538"/>
    </row>
    <row r="1449" spans="1:1">
      <c r="A1449" s="538"/>
    </row>
    <row r="1450" spans="1:1">
      <c r="A1450" s="538"/>
    </row>
    <row r="1451" spans="1:1">
      <c r="A1451" s="538"/>
    </row>
    <row r="1452" spans="1:1">
      <c r="A1452" s="538"/>
    </row>
    <row r="1453" spans="1:1">
      <c r="A1453" s="538"/>
    </row>
    <row r="1454" spans="1:1">
      <c r="A1454" s="538"/>
    </row>
    <row r="1455" spans="1:1">
      <c r="A1455" s="538"/>
    </row>
    <row r="1456" spans="1:1">
      <c r="A1456" s="538"/>
    </row>
    <row r="1457" spans="1:1">
      <c r="A1457" s="538"/>
    </row>
    <row r="1458" spans="1:1">
      <c r="A1458" s="538"/>
    </row>
    <row r="1459" spans="1:1">
      <c r="A1459" s="538"/>
    </row>
    <row r="1460" spans="1:1">
      <c r="A1460" s="538"/>
    </row>
    <row r="1461" spans="1:1">
      <c r="A1461" s="538"/>
    </row>
    <row r="1462" spans="1:1">
      <c r="A1462" s="538"/>
    </row>
    <row r="1463" spans="1:1">
      <c r="A1463" s="538"/>
    </row>
    <row r="1464" spans="1:1">
      <c r="A1464" s="538"/>
    </row>
    <row r="1465" spans="1:1">
      <c r="A1465" s="538"/>
    </row>
    <row r="1466" spans="1:1">
      <c r="A1466" s="538"/>
    </row>
    <row r="1467" spans="1:1">
      <c r="A1467" s="538"/>
    </row>
    <row r="1468" spans="1:1">
      <c r="A1468" s="538"/>
    </row>
    <row r="1469" spans="1:1">
      <c r="A1469" s="538"/>
    </row>
    <row r="1470" spans="1:1">
      <c r="A1470" s="538"/>
    </row>
    <row r="1471" spans="1:1">
      <c r="A1471" s="538"/>
    </row>
    <row r="1472" spans="1:1">
      <c r="A1472" s="538"/>
    </row>
    <row r="1473" spans="1:1">
      <c r="A1473" s="538"/>
    </row>
    <row r="1474" spans="1:1">
      <c r="A1474" s="538"/>
    </row>
    <row r="1475" spans="1:1">
      <c r="A1475" s="538"/>
    </row>
    <row r="1476" spans="1:1">
      <c r="A1476" s="538"/>
    </row>
    <row r="1477" spans="1:1">
      <c r="A1477" s="538"/>
    </row>
    <row r="1478" spans="1:1">
      <c r="A1478" s="538"/>
    </row>
    <row r="1479" spans="1:1">
      <c r="A1479" s="538"/>
    </row>
    <row r="1480" spans="1:1">
      <c r="A1480" s="538"/>
    </row>
    <row r="1481" spans="1:1">
      <c r="A1481" s="538"/>
    </row>
    <row r="1482" spans="1:1">
      <c r="A1482" s="538"/>
    </row>
    <row r="1483" spans="1:1">
      <c r="A1483" s="538"/>
    </row>
    <row r="1484" spans="1:1">
      <c r="A1484" s="538"/>
    </row>
    <row r="1485" spans="1:1">
      <c r="A1485" s="538"/>
    </row>
    <row r="1486" spans="1:1">
      <c r="A1486" s="538"/>
    </row>
    <row r="1487" spans="1:1">
      <c r="A1487" s="538"/>
    </row>
    <row r="1488" spans="1:1">
      <c r="A1488" s="538"/>
    </row>
    <row r="1489" spans="1:1">
      <c r="A1489" s="538"/>
    </row>
    <row r="1490" spans="1:1">
      <c r="A1490" s="538"/>
    </row>
    <row r="1491" spans="1:1">
      <c r="A1491" s="538"/>
    </row>
    <row r="1492" spans="1:1">
      <c r="A1492" s="538"/>
    </row>
    <row r="1493" spans="1:1">
      <c r="A1493" s="538"/>
    </row>
    <row r="1494" spans="1:1">
      <c r="A1494" s="538"/>
    </row>
    <row r="1495" spans="1:1">
      <c r="A1495" s="538"/>
    </row>
    <row r="1496" spans="1:1">
      <c r="A1496" s="538"/>
    </row>
    <row r="1497" spans="1:1">
      <c r="A1497" s="538"/>
    </row>
    <row r="1498" spans="1:1">
      <c r="A1498" s="538"/>
    </row>
    <row r="1499" spans="1:1">
      <c r="A1499" s="538"/>
    </row>
    <row r="1500" spans="1:1">
      <c r="A1500" s="538"/>
    </row>
    <row r="1501" spans="1:1">
      <c r="A1501" s="538"/>
    </row>
    <row r="1502" spans="1:1">
      <c r="A1502" s="538"/>
    </row>
    <row r="1503" spans="1:1">
      <c r="A1503" s="538"/>
    </row>
    <row r="1504" spans="1:1">
      <c r="A1504" s="538"/>
    </row>
    <row r="1505" spans="1:1">
      <c r="A1505" s="538"/>
    </row>
    <row r="1506" spans="1:1">
      <c r="A1506" s="538"/>
    </row>
    <row r="1507" spans="1:1">
      <c r="A1507" s="538"/>
    </row>
    <row r="1508" spans="1:1">
      <c r="A1508" s="538"/>
    </row>
    <row r="1509" spans="1:1">
      <c r="A1509" s="538"/>
    </row>
    <row r="1510" spans="1:1">
      <c r="A1510" s="538"/>
    </row>
    <row r="1511" spans="1:1">
      <c r="A1511" s="538"/>
    </row>
    <row r="1512" spans="1:1">
      <c r="A1512" s="538"/>
    </row>
    <row r="1513" spans="1:1">
      <c r="A1513" s="538"/>
    </row>
    <row r="1514" spans="1:1">
      <c r="A1514" s="538"/>
    </row>
    <row r="1515" spans="1:1">
      <c r="A1515" s="538"/>
    </row>
    <row r="1516" spans="1:1">
      <c r="A1516" s="538"/>
    </row>
    <row r="1517" spans="1:1">
      <c r="A1517" s="538"/>
    </row>
    <row r="1518" spans="1:1">
      <c r="A1518" s="538"/>
    </row>
    <row r="1519" spans="1:1">
      <c r="A1519" s="538"/>
    </row>
    <row r="1520" spans="1:1">
      <c r="A1520" s="538"/>
    </row>
    <row r="1521" spans="1:1">
      <c r="A1521" s="538"/>
    </row>
    <row r="1522" spans="1:1">
      <c r="A1522" s="538"/>
    </row>
    <row r="1523" spans="1:1">
      <c r="A1523" s="538"/>
    </row>
    <row r="1524" spans="1:1">
      <c r="A1524" s="538"/>
    </row>
    <row r="1525" spans="1:1">
      <c r="A1525" s="538"/>
    </row>
    <row r="1526" spans="1:1">
      <c r="A1526" s="538"/>
    </row>
    <row r="1527" spans="1:1">
      <c r="A1527" s="538"/>
    </row>
    <row r="1528" spans="1:1">
      <c r="A1528" s="538"/>
    </row>
    <row r="1529" spans="1:1">
      <c r="A1529" s="538"/>
    </row>
    <row r="1530" spans="1:1">
      <c r="A1530" s="538"/>
    </row>
    <row r="1531" spans="1:1">
      <c r="A1531" s="538"/>
    </row>
    <row r="1532" spans="1:1">
      <c r="A1532" s="538"/>
    </row>
    <row r="1533" spans="1:1">
      <c r="A1533" s="538"/>
    </row>
    <row r="1534" spans="1:1">
      <c r="A1534" s="538"/>
    </row>
    <row r="1535" spans="1:1">
      <c r="A1535" s="538"/>
    </row>
    <row r="1536" spans="1:1">
      <c r="A1536" s="538"/>
    </row>
    <row r="1537" spans="1:1">
      <c r="A1537" s="538"/>
    </row>
    <row r="1538" spans="1:1">
      <c r="A1538" s="538"/>
    </row>
    <row r="1539" spans="1:1">
      <c r="A1539" s="538"/>
    </row>
    <row r="1540" spans="1:1">
      <c r="A1540" s="538"/>
    </row>
    <row r="1541" spans="1:1">
      <c r="A1541" s="538"/>
    </row>
    <row r="1542" spans="1:1">
      <c r="A1542" s="538"/>
    </row>
    <row r="1543" spans="1:1">
      <c r="A1543" s="538"/>
    </row>
    <row r="1544" spans="1:1">
      <c r="A1544" s="538"/>
    </row>
    <row r="1545" spans="1:1">
      <c r="A1545" s="538"/>
    </row>
    <row r="1546" spans="1:1">
      <c r="A1546" s="538"/>
    </row>
    <row r="1547" spans="1:1">
      <c r="A1547" s="538"/>
    </row>
    <row r="1548" spans="1:1">
      <c r="A1548" s="538"/>
    </row>
    <row r="1549" spans="1:1">
      <c r="A1549" s="538"/>
    </row>
    <row r="1550" spans="1:1">
      <c r="A1550" s="538"/>
    </row>
    <row r="1551" spans="1:1">
      <c r="A1551" s="538"/>
    </row>
    <row r="1552" spans="1:1">
      <c r="A1552" s="538"/>
    </row>
    <row r="1553" spans="1:1">
      <c r="A1553" s="538"/>
    </row>
    <row r="1554" spans="1:1">
      <c r="A1554" s="538"/>
    </row>
    <row r="1555" spans="1:1">
      <c r="A1555" s="538"/>
    </row>
    <row r="1556" spans="1:1">
      <c r="A1556" s="538"/>
    </row>
    <row r="1557" spans="1:1">
      <c r="A1557" s="538"/>
    </row>
    <row r="1558" spans="1:1">
      <c r="A1558" s="538"/>
    </row>
    <row r="1559" spans="1:1">
      <c r="A1559" s="538"/>
    </row>
    <row r="1560" spans="1:1">
      <c r="A1560" s="538"/>
    </row>
    <row r="1561" spans="1:1">
      <c r="A1561" s="538"/>
    </row>
    <row r="1562" spans="1:1">
      <c r="A1562" s="538"/>
    </row>
    <row r="1563" spans="1:1">
      <c r="A1563" s="538"/>
    </row>
    <row r="1564" spans="1:1">
      <c r="A1564" s="538"/>
    </row>
    <row r="1565" spans="1:1">
      <c r="A1565" s="538"/>
    </row>
    <row r="1566" spans="1:1">
      <c r="A1566" s="538"/>
    </row>
    <row r="1567" spans="1:1">
      <c r="A1567" s="538"/>
    </row>
    <row r="1568" spans="1:1">
      <c r="A1568" s="538"/>
    </row>
    <row r="1569" spans="1:1">
      <c r="A1569" s="538"/>
    </row>
    <row r="1570" spans="1:1">
      <c r="A1570" s="538"/>
    </row>
    <row r="1571" spans="1:1">
      <c r="A1571" s="538"/>
    </row>
    <row r="1572" spans="1:1">
      <c r="A1572" s="538"/>
    </row>
    <row r="1573" spans="1:1">
      <c r="A1573" s="538"/>
    </row>
    <row r="1574" spans="1:1">
      <c r="A1574" s="538"/>
    </row>
    <row r="1575" spans="1:1">
      <c r="A1575" s="538"/>
    </row>
    <row r="1576" spans="1:1">
      <c r="A1576" s="538"/>
    </row>
    <row r="1577" spans="1:1">
      <c r="A1577" s="538"/>
    </row>
    <row r="1578" spans="1:1">
      <c r="A1578" s="538"/>
    </row>
    <row r="1579" spans="1:1">
      <c r="A1579" s="538"/>
    </row>
    <row r="1580" spans="1:1">
      <c r="A1580" s="538"/>
    </row>
    <row r="1581" spans="1:1">
      <c r="A1581" s="538"/>
    </row>
    <row r="1582" spans="1:1">
      <c r="A1582" s="538"/>
    </row>
    <row r="1583" spans="1:1">
      <c r="A1583" s="538"/>
    </row>
    <row r="1584" spans="1:1">
      <c r="A1584" s="538"/>
    </row>
    <row r="1585" spans="1:1">
      <c r="A1585" s="538"/>
    </row>
    <row r="1586" spans="1:1">
      <c r="A1586" s="538"/>
    </row>
    <row r="1587" spans="1:1">
      <c r="A1587" s="538"/>
    </row>
    <row r="1588" spans="1:1">
      <c r="A1588" s="538"/>
    </row>
    <row r="1589" spans="1:1">
      <c r="A1589" s="538"/>
    </row>
    <row r="1590" spans="1:1">
      <c r="A1590" s="538"/>
    </row>
    <row r="1591" spans="1:1">
      <c r="A1591" s="538"/>
    </row>
    <row r="1592" spans="1:1">
      <c r="A1592" s="538"/>
    </row>
    <row r="1593" spans="1:1">
      <c r="A1593" s="538"/>
    </row>
    <row r="1594" spans="1:1">
      <c r="A1594" s="538"/>
    </row>
    <row r="1595" spans="1:1">
      <c r="A1595" s="538"/>
    </row>
    <row r="1596" spans="1:1">
      <c r="A1596" s="538"/>
    </row>
    <row r="1597" spans="1:1">
      <c r="A1597" s="538"/>
    </row>
    <row r="1598" spans="1:1">
      <c r="A1598" s="538"/>
    </row>
    <row r="1599" spans="1:1">
      <c r="A1599" s="538"/>
    </row>
    <row r="1600" spans="1:1">
      <c r="A1600" s="538"/>
    </row>
    <row r="1601" spans="1:1">
      <c r="A1601" s="538"/>
    </row>
    <row r="1602" spans="1:1">
      <c r="A1602" s="538"/>
    </row>
    <row r="1603" spans="1:1">
      <c r="A1603" s="538"/>
    </row>
    <row r="1604" spans="1:1">
      <c r="A1604" s="538"/>
    </row>
    <row r="1605" spans="1:1">
      <c r="A1605" s="538"/>
    </row>
    <row r="1606" spans="1:1">
      <c r="A1606" s="538"/>
    </row>
    <row r="1607" spans="1:1">
      <c r="A1607" s="538"/>
    </row>
    <row r="1608" spans="1:1">
      <c r="A1608" s="538"/>
    </row>
    <row r="1609" spans="1:1">
      <c r="A1609" s="538"/>
    </row>
    <row r="1610" spans="1:1">
      <c r="A1610" s="538"/>
    </row>
    <row r="1611" spans="1:1">
      <c r="A1611" s="538"/>
    </row>
    <row r="1612" spans="1:1">
      <c r="A1612" s="538"/>
    </row>
    <row r="1613" spans="1:1">
      <c r="A1613" s="538"/>
    </row>
    <row r="1614" spans="1:1">
      <c r="A1614" s="538"/>
    </row>
    <row r="1615" spans="1:1">
      <c r="A1615" s="538"/>
    </row>
    <row r="1616" spans="1:1">
      <c r="A1616" s="538"/>
    </row>
    <row r="1617" spans="1:1">
      <c r="A1617" s="538"/>
    </row>
    <row r="1618" spans="1:1">
      <c r="A1618" s="538"/>
    </row>
    <row r="1619" spans="1:1">
      <c r="A1619" s="538"/>
    </row>
    <row r="1620" spans="1:1">
      <c r="A1620" s="538"/>
    </row>
    <row r="1621" spans="1:1">
      <c r="A1621" s="538"/>
    </row>
    <row r="1622" spans="1:1">
      <c r="A1622" s="538"/>
    </row>
    <row r="1623" spans="1:1">
      <c r="A1623" s="538"/>
    </row>
    <row r="1624" spans="1:1">
      <c r="A1624" s="538"/>
    </row>
    <row r="1625" spans="1:1">
      <c r="A1625" s="538"/>
    </row>
    <row r="1626" spans="1:1">
      <c r="A1626" s="538"/>
    </row>
    <row r="1627" spans="1:1">
      <c r="A1627" s="538"/>
    </row>
    <row r="1628" spans="1:1">
      <c r="A1628" s="538"/>
    </row>
    <row r="1629" spans="1:1">
      <c r="A1629" s="538"/>
    </row>
    <row r="1630" spans="1:1">
      <c r="A1630" s="538"/>
    </row>
    <row r="1631" spans="1:1">
      <c r="A1631" s="538"/>
    </row>
    <row r="1632" spans="1:1">
      <c r="A1632" s="538"/>
    </row>
    <row r="1633" spans="1:1">
      <c r="A1633" s="538"/>
    </row>
    <row r="1634" spans="1:1">
      <c r="A1634" s="538"/>
    </row>
    <row r="1635" spans="1:1">
      <c r="A1635" s="538"/>
    </row>
    <row r="1636" spans="1:1">
      <c r="A1636" s="538"/>
    </row>
    <row r="1637" spans="1:1">
      <c r="A1637" s="538"/>
    </row>
    <row r="1638" spans="1:1">
      <c r="A1638" s="538"/>
    </row>
    <row r="1639" spans="1:1">
      <c r="A1639" s="538"/>
    </row>
    <row r="1640" spans="1:1">
      <c r="A1640" s="538"/>
    </row>
    <row r="1641" spans="1:1">
      <c r="A1641" s="538"/>
    </row>
    <row r="1642" spans="1:1">
      <c r="A1642" s="538"/>
    </row>
    <row r="1643" spans="1:1">
      <c r="A1643" s="538"/>
    </row>
    <row r="1644" spans="1:1">
      <c r="A1644" s="538"/>
    </row>
    <row r="1645" spans="1:1">
      <c r="A1645" s="538"/>
    </row>
    <row r="1646" spans="1:1">
      <c r="A1646" s="538"/>
    </row>
    <row r="1647" spans="1:1">
      <c r="A1647" s="538"/>
    </row>
    <row r="1648" spans="1:1">
      <c r="A1648" s="538"/>
    </row>
    <row r="1649" spans="1:1">
      <c r="A1649" s="538"/>
    </row>
    <row r="1650" spans="1:1">
      <c r="A1650" s="538"/>
    </row>
    <row r="1651" spans="1:1">
      <c r="A1651" s="538"/>
    </row>
    <row r="1652" spans="1:1">
      <c r="A1652" s="538"/>
    </row>
    <row r="1653" spans="1:1">
      <c r="A1653" s="538"/>
    </row>
    <row r="1654" spans="1:1">
      <c r="A1654" s="538"/>
    </row>
    <row r="1655" spans="1:1">
      <c r="A1655" s="538"/>
    </row>
    <row r="1656" spans="1:1">
      <c r="A1656" s="538"/>
    </row>
    <row r="1657" spans="1:1">
      <c r="A1657" s="538"/>
    </row>
    <row r="1658" spans="1:1">
      <c r="A1658" s="538"/>
    </row>
    <row r="1659" spans="1:1">
      <c r="A1659" s="538"/>
    </row>
    <row r="1660" spans="1:1">
      <c r="A1660" s="538"/>
    </row>
    <row r="1661" spans="1:1">
      <c r="A1661" s="538"/>
    </row>
    <row r="1662" spans="1:1">
      <c r="A1662" s="538"/>
    </row>
    <row r="1663" spans="1:1">
      <c r="A1663" s="538"/>
    </row>
    <row r="1664" spans="1:1">
      <c r="A1664" s="538"/>
    </row>
    <row r="1665" spans="1:1">
      <c r="A1665" s="538"/>
    </row>
    <row r="1666" spans="1:1">
      <c r="A1666" s="538"/>
    </row>
    <row r="1667" spans="1:1">
      <c r="A1667" s="538"/>
    </row>
    <row r="1668" spans="1:1">
      <c r="A1668" s="538"/>
    </row>
    <row r="1669" spans="1:1">
      <c r="A1669" s="538"/>
    </row>
    <row r="1670" spans="1:1">
      <c r="A1670" s="538"/>
    </row>
    <row r="1671" spans="1:1">
      <c r="A1671" s="538"/>
    </row>
    <row r="1672" spans="1:1">
      <c r="A1672" s="538"/>
    </row>
    <row r="1673" spans="1:1">
      <c r="A1673" s="538"/>
    </row>
    <row r="1674" spans="1:1">
      <c r="A1674" s="538"/>
    </row>
    <row r="1675" spans="1:1">
      <c r="A1675" s="538"/>
    </row>
    <row r="1676" spans="1:1">
      <c r="A1676" s="538"/>
    </row>
    <row r="1677" spans="1:1">
      <c r="A1677" s="538"/>
    </row>
    <row r="1678" spans="1:1">
      <c r="A1678" s="538"/>
    </row>
    <row r="1679" spans="1:1">
      <c r="A1679" s="538"/>
    </row>
    <row r="1680" spans="1:1">
      <c r="A1680" s="538"/>
    </row>
    <row r="1681" spans="1:1">
      <c r="A1681" s="538"/>
    </row>
    <row r="1682" spans="1:1">
      <c r="A1682" s="538"/>
    </row>
    <row r="1683" spans="1:1">
      <c r="A1683" s="538"/>
    </row>
    <row r="1684" spans="1:1">
      <c r="A1684" s="538"/>
    </row>
    <row r="1685" spans="1:1">
      <c r="A1685" s="538"/>
    </row>
    <row r="1686" spans="1:1">
      <c r="A1686" s="538"/>
    </row>
    <row r="1687" spans="1:1">
      <c r="A1687" s="538"/>
    </row>
    <row r="1688" spans="1:1">
      <c r="A1688" s="538"/>
    </row>
    <row r="1689" spans="1:1">
      <c r="A1689" s="538"/>
    </row>
    <row r="1690" spans="1:1">
      <c r="A1690" s="538"/>
    </row>
    <row r="1691" spans="1:1">
      <c r="A1691" s="538"/>
    </row>
    <row r="1692" spans="1:1">
      <c r="A1692" s="538"/>
    </row>
    <row r="1693" spans="1:1">
      <c r="A1693" s="538"/>
    </row>
    <row r="1694" spans="1:1">
      <c r="A1694" s="538"/>
    </row>
    <row r="1695" spans="1:1">
      <c r="A1695" s="538"/>
    </row>
    <row r="1696" spans="1:1">
      <c r="A1696" s="538"/>
    </row>
    <row r="1697" spans="1:1">
      <c r="A1697" s="538"/>
    </row>
    <row r="1698" spans="1:1">
      <c r="A1698" s="538"/>
    </row>
    <row r="1699" spans="1:1">
      <c r="A1699" s="538"/>
    </row>
    <row r="1700" spans="1:1">
      <c r="A1700" s="538"/>
    </row>
    <row r="1701" spans="1:1">
      <c r="A1701" s="538"/>
    </row>
    <row r="1702" spans="1:1">
      <c r="A1702" s="538"/>
    </row>
    <row r="1703" spans="1:1">
      <c r="A1703" s="538"/>
    </row>
    <row r="1704" spans="1:1">
      <c r="A1704" s="538"/>
    </row>
    <row r="1705" spans="1:1">
      <c r="A1705" s="538"/>
    </row>
    <row r="1706" spans="1:1">
      <c r="A1706" s="538"/>
    </row>
    <row r="1707" spans="1:1">
      <c r="A1707" s="538"/>
    </row>
    <row r="1708" spans="1:1">
      <c r="A1708" s="538"/>
    </row>
    <row r="1709" spans="1:1">
      <c r="A1709" s="538"/>
    </row>
    <row r="1710" spans="1:1">
      <c r="A1710" s="538"/>
    </row>
    <row r="1711" spans="1:1">
      <c r="A1711" s="538"/>
    </row>
    <row r="1712" spans="1:1">
      <c r="A1712" s="538"/>
    </row>
    <row r="1713" spans="1:1">
      <c r="A1713" s="538"/>
    </row>
    <row r="1714" spans="1:1">
      <c r="A1714" s="538"/>
    </row>
    <row r="1715" spans="1:1">
      <c r="A1715" s="538"/>
    </row>
    <row r="1716" spans="1:1">
      <c r="A1716" s="538"/>
    </row>
    <row r="1717" spans="1:1">
      <c r="A1717" s="538"/>
    </row>
    <row r="1718" spans="1:1">
      <c r="A1718" s="538"/>
    </row>
    <row r="1719" spans="1:1">
      <c r="A1719" s="538"/>
    </row>
    <row r="1720" spans="1:1">
      <c r="A1720" s="538"/>
    </row>
    <row r="1721" spans="1:1">
      <c r="A1721" s="538"/>
    </row>
    <row r="1722" spans="1:1">
      <c r="A1722" s="538"/>
    </row>
    <row r="1723" spans="1:1">
      <c r="A1723" s="538"/>
    </row>
    <row r="1724" spans="1:1">
      <c r="A1724" s="538"/>
    </row>
    <row r="1725" spans="1:1">
      <c r="A1725" s="538"/>
    </row>
    <row r="1726" spans="1:1">
      <c r="A1726" s="538"/>
    </row>
    <row r="1727" spans="1:1">
      <c r="A1727" s="538"/>
    </row>
    <row r="1728" spans="1:1">
      <c r="A1728" s="538"/>
    </row>
    <row r="1729" spans="1:1">
      <c r="A1729" s="538"/>
    </row>
    <row r="1730" spans="1:1">
      <c r="A1730" s="538"/>
    </row>
    <row r="1731" spans="1:1">
      <c r="A1731" s="538"/>
    </row>
    <row r="1732" spans="1:1">
      <c r="A1732" s="538"/>
    </row>
    <row r="1733" spans="1:1">
      <c r="A1733" s="538"/>
    </row>
    <row r="1734" spans="1:1">
      <c r="A1734" s="538"/>
    </row>
    <row r="1735" spans="1:1">
      <c r="A1735" s="538"/>
    </row>
    <row r="1736" spans="1:1">
      <c r="A1736" s="538"/>
    </row>
    <row r="1737" spans="1:1">
      <c r="A1737" s="538"/>
    </row>
    <row r="1738" spans="1:1">
      <c r="A1738" s="538"/>
    </row>
    <row r="1739" spans="1:1">
      <c r="A1739" s="538"/>
    </row>
    <row r="1740" spans="1:1">
      <c r="A1740" s="538"/>
    </row>
    <row r="1741" spans="1:1">
      <c r="A1741" s="538"/>
    </row>
    <row r="1742" spans="1:1">
      <c r="A1742" s="538"/>
    </row>
    <row r="1743" spans="1:1">
      <c r="A1743" s="538"/>
    </row>
    <row r="1744" spans="1:1">
      <c r="A1744" s="538"/>
    </row>
    <row r="1745" spans="1:1">
      <c r="A1745" s="538"/>
    </row>
    <row r="1746" spans="1:1">
      <c r="A1746" s="538"/>
    </row>
    <row r="1747" spans="1:1">
      <c r="A1747" s="538"/>
    </row>
    <row r="1748" spans="1:1">
      <c r="A1748" s="538"/>
    </row>
    <row r="1749" spans="1:1">
      <c r="A1749" s="538"/>
    </row>
    <row r="1750" spans="1:1">
      <c r="A1750" s="538"/>
    </row>
    <row r="1751" spans="1:1">
      <c r="A1751" s="538"/>
    </row>
    <row r="1752" spans="1:1">
      <c r="A1752" s="538"/>
    </row>
    <row r="1753" spans="1:1">
      <c r="A1753" s="538"/>
    </row>
    <row r="1754" spans="1:1">
      <c r="A1754" s="538"/>
    </row>
    <row r="1755" spans="1:1">
      <c r="A1755" s="538"/>
    </row>
    <row r="1756" spans="1:1">
      <c r="A1756" s="538"/>
    </row>
    <row r="1757" spans="1:1">
      <c r="A1757" s="538"/>
    </row>
    <row r="1758" spans="1:1">
      <c r="A1758" s="538"/>
    </row>
    <row r="1759" spans="1:1">
      <c r="A1759" s="538"/>
    </row>
    <row r="1760" spans="1:1">
      <c r="A1760" s="538"/>
    </row>
    <row r="1761" spans="1:1">
      <c r="A1761" s="538"/>
    </row>
    <row r="1762" spans="1:1">
      <c r="A1762" s="538"/>
    </row>
    <row r="1763" spans="1:1">
      <c r="A1763" s="538"/>
    </row>
    <row r="1764" spans="1:1">
      <c r="A1764" s="538"/>
    </row>
    <row r="1765" spans="1:1">
      <c r="A1765" s="538"/>
    </row>
    <row r="1766" spans="1:1">
      <c r="A1766" s="538"/>
    </row>
    <row r="1767" spans="1:1">
      <c r="A1767" s="538"/>
    </row>
    <row r="1768" spans="1:1">
      <c r="A1768" s="538"/>
    </row>
    <row r="1769" spans="1:1">
      <c r="A1769" s="538"/>
    </row>
    <row r="1770" spans="1:1">
      <c r="A1770" s="538"/>
    </row>
    <row r="1771" spans="1:1">
      <c r="A1771" s="538"/>
    </row>
    <row r="1772" spans="1:1">
      <c r="A1772" s="538"/>
    </row>
    <row r="1773" spans="1:1">
      <c r="A1773" s="538"/>
    </row>
    <row r="1774" spans="1:1">
      <c r="A1774" s="538"/>
    </row>
    <row r="1775" spans="1:1">
      <c r="A1775" s="538"/>
    </row>
    <row r="1776" spans="1:1">
      <c r="A1776" s="538"/>
    </row>
    <row r="1777" spans="1:1">
      <c r="A1777" s="538"/>
    </row>
    <row r="1778" spans="1:1">
      <c r="A1778" s="538"/>
    </row>
    <row r="1779" spans="1:1">
      <c r="A1779" s="538"/>
    </row>
    <row r="1780" spans="1:1">
      <c r="A1780" s="538"/>
    </row>
    <row r="1781" spans="1:1">
      <c r="A1781" s="538"/>
    </row>
    <row r="1782" spans="1:1">
      <c r="A1782" s="538"/>
    </row>
    <row r="1783" spans="1:1">
      <c r="A1783" s="538"/>
    </row>
    <row r="1784" spans="1:1">
      <c r="A1784" s="538"/>
    </row>
    <row r="1785" spans="1:1">
      <c r="A1785" s="538"/>
    </row>
    <row r="1786" spans="1:1">
      <c r="A1786" s="538"/>
    </row>
    <row r="1787" spans="1:1">
      <c r="A1787" s="538"/>
    </row>
    <row r="1788" spans="1:1">
      <c r="A1788" s="538"/>
    </row>
    <row r="1789" spans="1:1">
      <c r="A1789" s="538"/>
    </row>
    <row r="1790" spans="1:1">
      <c r="A1790" s="538"/>
    </row>
    <row r="1791" spans="1:1">
      <c r="A1791" s="538"/>
    </row>
    <row r="1792" spans="1:1">
      <c r="A1792" s="538"/>
    </row>
    <row r="1793" spans="1:1">
      <c r="A1793" s="538"/>
    </row>
    <row r="1794" spans="1:1">
      <c r="A1794" s="538"/>
    </row>
    <row r="1795" spans="1:1">
      <c r="A1795" s="538"/>
    </row>
    <row r="1796" spans="1:1">
      <c r="A1796" s="538"/>
    </row>
    <row r="1797" spans="1:1">
      <c r="A1797" s="538"/>
    </row>
    <row r="1798" spans="1:1">
      <c r="A1798" s="538"/>
    </row>
    <row r="1799" spans="1:1">
      <c r="A1799" s="538"/>
    </row>
    <row r="1800" spans="1:1">
      <c r="A1800" s="538"/>
    </row>
    <row r="1801" spans="1:1">
      <c r="A1801" s="538"/>
    </row>
    <row r="1802" spans="1:1">
      <c r="A1802" s="538"/>
    </row>
    <row r="1803" spans="1:1">
      <c r="A1803" s="538"/>
    </row>
    <row r="1804" spans="1:1">
      <c r="A1804" s="538"/>
    </row>
    <row r="1805" spans="1:1">
      <c r="A1805" s="538"/>
    </row>
    <row r="1806" spans="1:1">
      <c r="A1806" s="538"/>
    </row>
    <row r="1807" spans="1:1">
      <c r="A1807" s="538"/>
    </row>
    <row r="1808" spans="1:1">
      <c r="A1808" s="538"/>
    </row>
    <row r="1809" spans="1:1">
      <c r="A1809" s="538"/>
    </row>
    <row r="1810" spans="1:1">
      <c r="A1810" s="538"/>
    </row>
    <row r="1811" spans="1:1">
      <c r="A1811" s="538"/>
    </row>
    <row r="1812" spans="1:1">
      <c r="A1812" s="538"/>
    </row>
    <row r="1813" spans="1:1">
      <c r="A1813" s="538"/>
    </row>
    <row r="1814" spans="1:1">
      <c r="A1814" s="538"/>
    </row>
    <row r="1815" spans="1:1">
      <c r="A1815" s="538"/>
    </row>
    <row r="1816" spans="1:1">
      <c r="A1816" s="538"/>
    </row>
    <row r="1817" spans="1:1">
      <c r="A1817" s="538"/>
    </row>
    <row r="1818" spans="1:1">
      <c r="A1818" s="538"/>
    </row>
    <row r="1819" spans="1:1">
      <c r="A1819" s="538"/>
    </row>
    <row r="1820" spans="1:1">
      <c r="A1820" s="538"/>
    </row>
    <row r="1821" spans="1:1">
      <c r="A1821" s="538"/>
    </row>
    <row r="1822" spans="1:1">
      <c r="A1822" s="538"/>
    </row>
    <row r="1823" spans="1:1">
      <c r="A1823" s="538"/>
    </row>
    <row r="1824" spans="1:1">
      <c r="A1824" s="538"/>
    </row>
    <row r="1825" spans="1:1">
      <c r="A1825" s="538"/>
    </row>
    <row r="1826" spans="1:1">
      <c r="A1826" s="538"/>
    </row>
    <row r="1827" spans="1:1">
      <c r="A1827" s="538"/>
    </row>
    <row r="1828" spans="1:1">
      <c r="A1828" s="538"/>
    </row>
    <row r="1829" spans="1:1">
      <c r="A1829" s="538"/>
    </row>
    <row r="1830" spans="1:1">
      <c r="A1830" s="538"/>
    </row>
    <row r="1831" spans="1:1">
      <c r="A1831" s="538"/>
    </row>
    <row r="1832" spans="1:1">
      <c r="A1832" s="538"/>
    </row>
    <row r="1833" spans="1:1">
      <c r="A1833" s="538"/>
    </row>
    <row r="1834" spans="1:1">
      <c r="A1834" s="538"/>
    </row>
    <row r="1835" spans="1:1">
      <c r="A1835" s="538"/>
    </row>
    <row r="1836" spans="1:1">
      <c r="A1836" s="538"/>
    </row>
    <row r="1837" spans="1:1">
      <c r="A1837" s="538"/>
    </row>
    <row r="1838" spans="1:1">
      <c r="A1838" s="538"/>
    </row>
    <row r="1839" spans="1:1">
      <c r="A1839" s="538"/>
    </row>
    <row r="1840" spans="1:1">
      <c r="A1840" s="538"/>
    </row>
    <row r="1841" spans="1:1">
      <c r="A1841" s="538"/>
    </row>
    <row r="1842" spans="1:1">
      <c r="A1842" s="538"/>
    </row>
    <row r="1843" spans="1:1">
      <c r="A1843" s="538"/>
    </row>
    <row r="1844" spans="1:1">
      <c r="A1844" s="538"/>
    </row>
    <row r="1845" spans="1:1">
      <c r="A1845" s="538"/>
    </row>
    <row r="1846" spans="1:1">
      <c r="A1846" s="538"/>
    </row>
    <row r="1847" spans="1:1">
      <c r="A1847" s="538"/>
    </row>
    <row r="1848" spans="1:1">
      <c r="A1848" s="538"/>
    </row>
    <row r="1849" spans="1:1">
      <c r="A1849" s="538"/>
    </row>
    <row r="1850" spans="1:1">
      <c r="A1850" s="538"/>
    </row>
    <row r="1851" spans="1:1">
      <c r="A1851" s="538"/>
    </row>
    <row r="1852" spans="1:1">
      <c r="A1852" s="538"/>
    </row>
    <row r="1853" spans="1:1">
      <c r="A1853" s="538"/>
    </row>
    <row r="1854" spans="1:1">
      <c r="A1854" s="538"/>
    </row>
    <row r="1855" spans="1:1">
      <c r="A1855" s="538"/>
    </row>
    <row r="1856" spans="1:1">
      <c r="A1856" s="538"/>
    </row>
    <row r="1857" spans="1:1">
      <c r="A1857" s="538"/>
    </row>
    <row r="1858" spans="1:1">
      <c r="A1858" s="538"/>
    </row>
    <row r="1859" spans="1:1">
      <c r="A1859" s="538"/>
    </row>
    <row r="1860" spans="1:1">
      <c r="A1860" s="538"/>
    </row>
    <row r="1861" spans="1:1">
      <c r="A1861" s="538"/>
    </row>
    <row r="1862" spans="1:1">
      <c r="A1862" s="538"/>
    </row>
    <row r="1863" spans="1:1">
      <c r="A1863" s="538"/>
    </row>
    <row r="1864" spans="1:1">
      <c r="A1864" s="538"/>
    </row>
    <row r="1865" spans="1:1">
      <c r="A1865" s="538"/>
    </row>
    <row r="1866" spans="1:1">
      <c r="A1866" s="538"/>
    </row>
    <row r="1867" spans="1:1">
      <c r="A1867" s="538"/>
    </row>
    <row r="1868" spans="1:1">
      <c r="A1868" s="538"/>
    </row>
    <row r="1869" spans="1:1">
      <c r="A1869" s="538"/>
    </row>
    <row r="1870" spans="1:1">
      <c r="A1870" s="538"/>
    </row>
    <row r="1871" spans="1:1">
      <c r="A1871" s="538"/>
    </row>
    <row r="1872" spans="1:1">
      <c r="A1872" s="538"/>
    </row>
    <row r="1873" spans="1:1">
      <c r="A1873" s="538"/>
    </row>
    <row r="1874" spans="1:1">
      <c r="A1874" s="538"/>
    </row>
    <row r="1875" spans="1:1">
      <c r="A1875" s="538"/>
    </row>
    <row r="1876" spans="1:1">
      <c r="A1876" s="538"/>
    </row>
    <row r="1877" spans="1:1">
      <c r="A1877" s="538"/>
    </row>
    <row r="1878" spans="1:1">
      <c r="A1878" s="538"/>
    </row>
    <row r="1879" spans="1:1">
      <c r="A1879" s="538"/>
    </row>
    <row r="1880" spans="1:1">
      <c r="A1880" s="538"/>
    </row>
    <row r="1881" spans="1:1">
      <c r="A1881" s="538"/>
    </row>
    <row r="1882" spans="1:1">
      <c r="A1882" s="538"/>
    </row>
    <row r="1883" spans="1:1">
      <c r="A1883" s="538"/>
    </row>
    <row r="1884" spans="1:1">
      <c r="A1884" s="538"/>
    </row>
    <row r="1885" spans="1:1">
      <c r="A1885" s="538"/>
    </row>
    <row r="1886" spans="1:1">
      <c r="A1886" s="538"/>
    </row>
    <row r="1887" spans="1:1">
      <c r="A1887" s="538"/>
    </row>
    <row r="1888" spans="1:1">
      <c r="A1888" s="538"/>
    </row>
    <row r="1889" spans="1:1">
      <c r="A1889" s="538"/>
    </row>
    <row r="1890" spans="1:1">
      <c r="A1890" s="538"/>
    </row>
    <row r="1891" spans="1:1">
      <c r="A1891" s="538"/>
    </row>
    <row r="1892" spans="1:1">
      <c r="A1892" s="538"/>
    </row>
    <row r="1893" spans="1:1">
      <c r="A1893" s="538"/>
    </row>
    <row r="1894" spans="1:1">
      <c r="A1894" s="538"/>
    </row>
    <row r="1895" spans="1:1">
      <c r="A1895" s="538"/>
    </row>
    <row r="1896" spans="1:1">
      <c r="A1896" s="538"/>
    </row>
    <row r="1897" spans="1:1">
      <c r="A1897" s="538"/>
    </row>
    <row r="1898" spans="1:1">
      <c r="A1898" s="538"/>
    </row>
    <row r="1899" spans="1:1">
      <c r="A1899" s="538"/>
    </row>
    <row r="1900" spans="1:1">
      <c r="A1900" s="538"/>
    </row>
    <row r="1901" spans="1:1">
      <c r="A1901" s="538"/>
    </row>
    <row r="1902" spans="1:1">
      <c r="A1902" s="538"/>
    </row>
    <row r="1903" spans="1:1">
      <c r="A1903" s="538"/>
    </row>
    <row r="1904" spans="1:1">
      <c r="A1904" s="538"/>
    </row>
    <row r="1905" spans="1:1">
      <c r="A1905" s="538"/>
    </row>
    <row r="1906" spans="1:1">
      <c r="A1906" s="538"/>
    </row>
    <row r="1907" spans="1:1">
      <c r="A1907" s="538"/>
    </row>
    <row r="1908" spans="1:1">
      <c r="A1908" s="538"/>
    </row>
    <row r="1909" spans="1:1">
      <c r="A1909" s="538"/>
    </row>
    <row r="1910" spans="1:1">
      <c r="A1910" s="538"/>
    </row>
    <row r="1911" spans="1:1">
      <c r="A1911" s="538"/>
    </row>
    <row r="1912" spans="1:1">
      <c r="A1912" s="538"/>
    </row>
    <row r="1913" spans="1:1">
      <c r="A1913" s="538"/>
    </row>
    <row r="1914" spans="1:1">
      <c r="A1914" s="538"/>
    </row>
    <row r="1915" spans="1:1">
      <c r="A1915" s="538"/>
    </row>
    <row r="1916" spans="1:1">
      <c r="A1916" s="538"/>
    </row>
    <row r="1917" spans="1:1">
      <c r="A1917" s="538"/>
    </row>
    <row r="1918" spans="1:1">
      <c r="A1918" s="538"/>
    </row>
    <row r="1919" spans="1:1">
      <c r="A1919" s="538"/>
    </row>
    <row r="1920" spans="1:1">
      <c r="A1920" s="538"/>
    </row>
    <row r="1921" spans="1:1">
      <c r="A1921" s="538"/>
    </row>
    <row r="1922" spans="1:1">
      <c r="A1922" s="538"/>
    </row>
    <row r="1923" spans="1:1">
      <c r="A1923" s="538"/>
    </row>
    <row r="1924" spans="1:1">
      <c r="A1924" s="538"/>
    </row>
    <row r="1925" spans="1:1">
      <c r="A1925" s="538"/>
    </row>
    <row r="1926" spans="1:1">
      <c r="A1926" s="538"/>
    </row>
    <row r="1927" spans="1:1">
      <c r="A1927" s="538"/>
    </row>
    <row r="1928" spans="1:1">
      <c r="A1928" s="538"/>
    </row>
    <row r="1929" spans="1:1">
      <c r="A1929" s="538"/>
    </row>
    <row r="1930" spans="1:1">
      <c r="A1930" s="538"/>
    </row>
    <row r="1931" spans="1:1">
      <c r="A1931" s="538"/>
    </row>
    <row r="1932" spans="1:1">
      <c r="A1932" s="538"/>
    </row>
    <row r="1933" spans="1:1">
      <c r="A1933" s="538"/>
    </row>
    <row r="1934" spans="1:1">
      <c r="A1934" s="538"/>
    </row>
    <row r="1935" spans="1:1">
      <c r="A1935" s="538"/>
    </row>
    <row r="1936" spans="1:1">
      <c r="A1936" s="538"/>
    </row>
    <row r="1937" spans="1:1">
      <c r="A1937" s="538"/>
    </row>
    <row r="1938" spans="1:1">
      <c r="A1938" s="538"/>
    </row>
    <row r="1939" spans="1:1">
      <c r="A1939" s="538"/>
    </row>
    <row r="1940" spans="1:1">
      <c r="A1940" s="538"/>
    </row>
    <row r="1941" spans="1:1">
      <c r="A1941" s="538"/>
    </row>
    <row r="1942" spans="1:1">
      <c r="A1942" s="538"/>
    </row>
    <row r="1943" spans="1:1">
      <c r="A1943" s="538"/>
    </row>
    <row r="1944" spans="1:1">
      <c r="A1944" s="538"/>
    </row>
    <row r="1945" spans="1:1">
      <c r="A1945" s="538"/>
    </row>
    <row r="1946" spans="1:1">
      <c r="A1946" s="538"/>
    </row>
    <row r="1947" spans="1:1">
      <c r="A1947" s="538"/>
    </row>
    <row r="1948" spans="1:1">
      <c r="A1948" s="538"/>
    </row>
    <row r="1949" spans="1:1">
      <c r="A1949" s="538"/>
    </row>
    <row r="1950" spans="1:1">
      <c r="A1950" s="538"/>
    </row>
    <row r="1951" spans="1:1">
      <c r="A1951" s="538"/>
    </row>
    <row r="1952" spans="1:1">
      <c r="A1952" s="538"/>
    </row>
    <row r="1953" spans="1:1">
      <c r="A1953" s="538"/>
    </row>
    <row r="1954" spans="1:1">
      <c r="A1954" s="538"/>
    </row>
    <row r="1955" spans="1:1">
      <c r="A1955" s="538"/>
    </row>
    <row r="1956" spans="1:1">
      <c r="A1956" s="538"/>
    </row>
    <row r="1957" spans="1:1">
      <c r="A1957" s="538"/>
    </row>
    <row r="1958" spans="1:1">
      <c r="A1958" s="538"/>
    </row>
    <row r="1959" spans="1:1">
      <c r="A1959" s="538"/>
    </row>
    <row r="1960" spans="1:1">
      <c r="A1960" s="538"/>
    </row>
    <row r="1961" spans="1:1">
      <c r="A1961" s="538"/>
    </row>
    <row r="1962" spans="1:1">
      <c r="A1962" s="538"/>
    </row>
    <row r="1963" spans="1:1">
      <c r="A1963" s="538"/>
    </row>
    <row r="1964" spans="1:1">
      <c r="A1964" s="538"/>
    </row>
    <row r="1965" spans="1:1">
      <c r="A1965" s="538"/>
    </row>
    <row r="1966" spans="1:1">
      <c r="A1966" s="538"/>
    </row>
    <row r="1967" spans="1:1">
      <c r="A1967" s="538"/>
    </row>
    <row r="1968" spans="1:1">
      <c r="A1968" s="538"/>
    </row>
    <row r="1969" spans="1:1">
      <c r="A1969" s="538"/>
    </row>
    <row r="1970" spans="1:1">
      <c r="A1970" s="538"/>
    </row>
    <row r="1971" spans="1:1">
      <c r="A1971" s="538"/>
    </row>
    <row r="1972" spans="1:1">
      <c r="A1972" s="538"/>
    </row>
    <row r="1973" spans="1:1">
      <c r="A1973" s="538"/>
    </row>
    <row r="1974" spans="1:1">
      <c r="A1974" s="538"/>
    </row>
    <row r="1975" spans="1:1">
      <c r="A1975" s="538"/>
    </row>
    <row r="1976" spans="1:1">
      <c r="A1976" s="538"/>
    </row>
    <row r="1977" spans="1:1">
      <c r="A1977" s="538"/>
    </row>
    <row r="1978" spans="1:1">
      <c r="A1978" s="538"/>
    </row>
    <row r="1979" spans="1:1">
      <c r="A1979" s="538"/>
    </row>
    <row r="1980" spans="1:1">
      <c r="A1980" s="538"/>
    </row>
    <row r="1981" spans="1:1">
      <c r="A1981" s="538"/>
    </row>
    <row r="1982" spans="1:1">
      <c r="A1982" s="538"/>
    </row>
    <row r="1983" spans="1:1">
      <c r="A1983" s="538"/>
    </row>
    <row r="1984" spans="1:1">
      <c r="A1984" s="538"/>
    </row>
    <row r="1985" spans="1:1">
      <c r="A1985" s="538"/>
    </row>
    <row r="1986" spans="1:1">
      <c r="A1986" s="538"/>
    </row>
    <row r="1987" spans="1:1">
      <c r="A1987" s="538"/>
    </row>
    <row r="1988" spans="1:1">
      <c r="A1988" s="538"/>
    </row>
    <row r="1989" spans="1:1">
      <c r="A1989" s="538"/>
    </row>
    <row r="1990" spans="1:1">
      <c r="A1990" s="538"/>
    </row>
    <row r="1991" spans="1:1">
      <c r="A1991" s="538"/>
    </row>
    <row r="1992" spans="1:1">
      <c r="A1992" s="538"/>
    </row>
    <row r="1993" spans="1:1">
      <c r="A1993" s="538"/>
    </row>
    <row r="1994" spans="1:1">
      <c r="A1994" s="538"/>
    </row>
    <row r="1995" spans="1:1">
      <c r="A1995" s="538"/>
    </row>
    <row r="1996" spans="1:1">
      <c r="A1996" s="538"/>
    </row>
    <row r="1997" spans="1:1">
      <c r="A1997" s="538"/>
    </row>
    <row r="1998" spans="1:1">
      <c r="A1998" s="538"/>
    </row>
    <row r="1999" spans="1:1">
      <c r="A1999" s="538"/>
    </row>
    <row r="2000" spans="1:1">
      <c r="A2000" s="538"/>
    </row>
    <row r="2001" spans="1:1">
      <c r="A2001" s="538"/>
    </row>
    <row r="2002" spans="1:1">
      <c r="A2002" s="538"/>
    </row>
    <row r="2003" spans="1:1">
      <c r="A2003" s="538"/>
    </row>
    <row r="2004" spans="1:1">
      <c r="A2004" s="538"/>
    </row>
    <row r="2005" spans="1:1">
      <c r="A2005" s="538"/>
    </row>
    <row r="2006" spans="1:1">
      <c r="A2006" s="538"/>
    </row>
    <row r="2007" spans="1:1">
      <c r="A2007" s="538"/>
    </row>
    <row r="2008" spans="1:1">
      <c r="A2008" s="538"/>
    </row>
    <row r="2009" spans="1:1">
      <c r="A2009" s="538"/>
    </row>
    <row r="2010" spans="1:1">
      <c r="A2010" s="538"/>
    </row>
    <row r="2011" spans="1:1">
      <c r="A2011" s="538"/>
    </row>
    <row r="2012" spans="1:1">
      <c r="A2012" s="538"/>
    </row>
    <row r="2013" spans="1:1">
      <c r="A2013" s="538"/>
    </row>
    <row r="2014" spans="1:1">
      <c r="A2014" s="538"/>
    </row>
    <row r="2015" spans="1:1">
      <c r="A2015" s="538"/>
    </row>
    <row r="2016" spans="1:1">
      <c r="A2016" s="538"/>
    </row>
    <row r="2017" spans="1:1">
      <c r="A2017" s="538"/>
    </row>
    <row r="2018" spans="1:1">
      <c r="A2018" s="538"/>
    </row>
    <row r="2019" spans="1:1">
      <c r="A2019" s="538"/>
    </row>
    <row r="2020" spans="1:1">
      <c r="A2020" s="538"/>
    </row>
    <row r="2021" spans="1:1">
      <c r="A2021" s="538"/>
    </row>
    <row r="2022" spans="1:1">
      <c r="A2022" s="538"/>
    </row>
    <row r="2023" spans="1:1">
      <c r="A2023" s="538"/>
    </row>
    <row r="2024" spans="1:1">
      <c r="A2024" s="538"/>
    </row>
    <row r="2025" spans="1:1">
      <c r="A2025" s="538"/>
    </row>
    <row r="2026" spans="1:1">
      <c r="A2026" s="538"/>
    </row>
    <row r="2027" spans="1:1">
      <c r="A2027" s="538"/>
    </row>
    <row r="2028" spans="1:1">
      <c r="A2028" s="538"/>
    </row>
    <row r="2029" spans="1:1">
      <c r="A2029" s="538"/>
    </row>
    <row r="2030" spans="1:1">
      <c r="A2030" s="538"/>
    </row>
    <row r="2031" spans="1:1">
      <c r="A2031" s="538"/>
    </row>
    <row r="2032" spans="1:1">
      <c r="A2032" s="538"/>
    </row>
    <row r="2033" spans="1:1">
      <c r="A2033" s="538"/>
    </row>
    <row r="2034" spans="1:1">
      <c r="A2034" s="538"/>
    </row>
    <row r="2035" spans="1:1">
      <c r="A2035" s="538"/>
    </row>
    <row r="2036" spans="1:1">
      <c r="A2036" s="538"/>
    </row>
    <row r="2037" spans="1:1">
      <c r="A2037" s="538"/>
    </row>
    <row r="2038" spans="1:1">
      <c r="A2038" s="538"/>
    </row>
    <row r="2039" spans="1:1">
      <c r="A2039" s="538"/>
    </row>
    <row r="2040" spans="1:1">
      <c r="A2040" s="538"/>
    </row>
    <row r="2041" spans="1:1">
      <c r="A2041" s="538"/>
    </row>
    <row r="2042" spans="1:1">
      <c r="A2042" s="538"/>
    </row>
    <row r="2043" spans="1:1">
      <c r="A2043" s="538"/>
    </row>
    <row r="2044" spans="1:1">
      <c r="A2044" s="538"/>
    </row>
    <row r="2045" spans="1:1">
      <c r="A2045" s="538"/>
    </row>
    <row r="2046" spans="1:1">
      <c r="A2046" s="538"/>
    </row>
    <row r="2047" spans="1:1">
      <c r="A2047" s="538"/>
    </row>
    <row r="2048" spans="1:1">
      <c r="A2048" s="538"/>
    </row>
    <row r="2049" spans="1:1">
      <c r="A2049" s="538"/>
    </row>
    <row r="2050" spans="1:1">
      <c r="A2050" s="538"/>
    </row>
    <row r="2051" spans="1:1">
      <c r="A2051" s="538"/>
    </row>
    <row r="2052" spans="1:1">
      <c r="A2052" s="538"/>
    </row>
    <row r="2053" spans="1:1">
      <c r="A2053" s="538"/>
    </row>
    <row r="2054" spans="1:1">
      <c r="A2054" s="538"/>
    </row>
    <row r="2055" spans="1:1">
      <c r="A2055" s="538"/>
    </row>
    <row r="2056" spans="1:1">
      <c r="A2056" s="538"/>
    </row>
    <row r="2057" spans="1:1">
      <c r="A2057" s="538"/>
    </row>
    <row r="2058" spans="1:1">
      <c r="A2058" s="538"/>
    </row>
    <row r="2059" spans="1:1">
      <c r="A2059" s="538"/>
    </row>
    <row r="2060" spans="1:1">
      <c r="A2060" s="538"/>
    </row>
    <row r="2061" spans="1:1">
      <c r="A2061" s="538"/>
    </row>
    <row r="2062" spans="1:1">
      <c r="A2062" s="538"/>
    </row>
    <row r="2063" spans="1:1">
      <c r="A2063" s="538"/>
    </row>
    <row r="2064" spans="1:1">
      <c r="A2064" s="538"/>
    </row>
    <row r="2065" spans="1:1">
      <c r="A2065" s="538"/>
    </row>
    <row r="2066" spans="1:1">
      <c r="A2066" s="538"/>
    </row>
    <row r="2067" spans="1:1">
      <c r="A2067" s="538"/>
    </row>
    <row r="2068" spans="1:1">
      <c r="A2068" s="538"/>
    </row>
    <row r="2069" spans="1:1">
      <c r="A2069" s="538"/>
    </row>
    <row r="2070" spans="1:1">
      <c r="A2070" s="538"/>
    </row>
    <row r="2071" spans="1:1">
      <c r="A2071" s="538"/>
    </row>
    <row r="2072" spans="1:1">
      <c r="A2072" s="538"/>
    </row>
    <row r="2073" spans="1:1">
      <c r="A2073" s="538"/>
    </row>
    <row r="2074" spans="1:1">
      <c r="A2074" s="538"/>
    </row>
    <row r="2075" spans="1:1">
      <c r="A2075" s="538"/>
    </row>
    <row r="2076" spans="1:1">
      <c r="A2076" s="538"/>
    </row>
    <row r="2077" spans="1:1">
      <c r="A2077" s="538"/>
    </row>
    <row r="2078" spans="1:1">
      <c r="A2078" s="538"/>
    </row>
    <row r="2079" spans="1:1">
      <c r="A2079" s="538"/>
    </row>
    <row r="2080" spans="1:1">
      <c r="A2080" s="538"/>
    </row>
    <row r="2081" spans="1:1">
      <c r="A2081" s="538"/>
    </row>
    <row r="2082" spans="1:1">
      <c r="A2082" s="538"/>
    </row>
    <row r="2083" spans="1:1">
      <c r="A2083" s="538"/>
    </row>
    <row r="2084" spans="1:1">
      <c r="A2084" s="538"/>
    </row>
    <row r="2085" spans="1:1">
      <c r="A2085" s="538"/>
    </row>
    <row r="2086" spans="1:1">
      <c r="A2086" s="538"/>
    </row>
    <row r="2087" spans="1:1">
      <c r="A2087" s="538"/>
    </row>
    <row r="2088" spans="1:1">
      <c r="A2088" s="538"/>
    </row>
    <row r="2089" spans="1:1">
      <c r="A2089" s="538"/>
    </row>
    <row r="2090" spans="1:1">
      <c r="A2090" s="538"/>
    </row>
    <row r="2091" spans="1:1">
      <c r="A2091" s="538"/>
    </row>
    <row r="2092" spans="1:1">
      <c r="A2092" s="538"/>
    </row>
    <row r="2093" spans="1:1">
      <c r="A2093" s="538"/>
    </row>
    <row r="2094" spans="1:1">
      <c r="A2094" s="538"/>
    </row>
    <row r="2095" spans="1:1">
      <c r="A2095" s="538"/>
    </row>
    <row r="2096" spans="1:1">
      <c r="A2096" s="538"/>
    </row>
    <row r="2097" spans="1:1">
      <c r="A2097" s="538"/>
    </row>
    <row r="2098" spans="1:1">
      <c r="A2098" s="538"/>
    </row>
    <row r="2099" spans="1:1">
      <c r="A2099" s="538"/>
    </row>
    <row r="2100" spans="1:1">
      <c r="A2100" s="538"/>
    </row>
    <row r="2101" spans="1:1">
      <c r="A2101" s="538"/>
    </row>
    <row r="2102" spans="1:1">
      <c r="A2102" s="538"/>
    </row>
    <row r="2103" spans="1:1">
      <c r="A2103" s="538"/>
    </row>
    <row r="2104" spans="1:1">
      <c r="A2104" s="538"/>
    </row>
    <row r="2105" spans="1:1">
      <c r="A2105" s="538"/>
    </row>
    <row r="2106" spans="1:1">
      <c r="A2106" s="538"/>
    </row>
    <row r="2107" spans="1:1">
      <c r="A2107" s="538"/>
    </row>
    <row r="2108" spans="1:1">
      <c r="A2108" s="538"/>
    </row>
    <row r="2109" spans="1:1">
      <c r="A2109" s="538"/>
    </row>
    <row r="2110" spans="1:1">
      <c r="A2110" s="538"/>
    </row>
    <row r="2111" spans="1:1">
      <c r="A2111" s="538"/>
    </row>
    <row r="2112" spans="1:1">
      <c r="A2112" s="538"/>
    </row>
    <row r="2113" spans="1:1">
      <c r="A2113" s="538"/>
    </row>
    <row r="2114" spans="1:1">
      <c r="A2114" s="538"/>
    </row>
    <row r="2115" spans="1:1">
      <c r="A2115" s="538"/>
    </row>
    <row r="2116" spans="1:1">
      <c r="A2116" s="538"/>
    </row>
    <row r="2117" spans="1:1">
      <c r="A2117" s="538"/>
    </row>
    <row r="2118" spans="1:1">
      <c r="A2118" s="538"/>
    </row>
    <row r="2119" spans="1:1">
      <c r="A2119" s="538"/>
    </row>
    <row r="2120" spans="1:1">
      <c r="A2120" s="538"/>
    </row>
    <row r="2121" spans="1:1">
      <c r="A2121" s="538"/>
    </row>
    <row r="2122" spans="1:1">
      <c r="A2122" s="538"/>
    </row>
    <row r="2123" spans="1:1">
      <c r="A2123" s="538"/>
    </row>
    <row r="2124" spans="1:1">
      <c r="A2124" s="538"/>
    </row>
    <row r="2125" spans="1:1">
      <c r="A2125" s="538"/>
    </row>
    <row r="2126" spans="1:1">
      <c r="A2126" s="538"/>
    </row>
    <row r="2127" spans="1:1">
      <c r="A2127" s="538"/>
    </row>
    <row r="2128" spans="1:1">
      <c r="A2128" s="538"/>
    </row>
    <row r="2129" spans="1:1">
      <c r="A2129" s="538"/>
    </row>
    <row r="2130" spans="1:1">
      <c r="A2130" s="538"/>
    </row>
    <row r="2131" spans="1:1">
      <c r="A2131" s="538"/>
    </row>
    <row r="2132" spans="1:1">
      <c r="A2132" s="538"/>
    </row>
    <row r="2133" spans="1:1">
      <c r="A2133" s="538"/>
    </row>
    <row r="2134" spans="1:1">
      <c r="A2134" s="538"/>
    </row>
    <row r="2135" spans="1:1">
      <c r="A2135" s="538"/>
    </row>
    <row r="2136" spans="1:1">
      <c r="A2136" s="538"/>
    </row>
    <row r="2137" spans="1:1">
      <c r="A2137" s="538"/>
    </row>
    <row r="2138" spans="1:1">
      <c r="A2138" s="538"/>
    </row>
    <row r="2139" spans="1:1">
      <c r="A2139" s="538"/>
    </row>
    <row r="2140" spans="1:1">
      <c r="A2140" s="538"/>
    </row>
    <row r="2141" spans="1:1">
      <c r="A2141" s="538"/>
    </row>
    <row r="2142" spans="1:1">
      <c r="A2142" s="538"/>
    </row>
    <row r="2143" spans="1:1">
      <c r="A2143" s="538"/>
    </row>
    <row r="2144" spans="1:1">
      <c r="A2144" s="538"/>
    </row>
    <row r="2145" spans="1:1">
      <c r="A2145" s="538"/>
    </row>
    <row r="2146" spans="1:1">
      <c r="A2146" s="538"/>
    </row>
    <row r="2147" spans="1:1">
      <c r="A2147" s="538"/>
    </row>
    <row r="2148" spans="1:1">
      <c r="A2148" s="538"/>
    </row>
    <row r="2149" spans="1:1">
      <c r="A2149" s="538"/>
    </row>
    <row r="2150" spans="1:1">
      <c r="A2150" s="538"/>
    </row>
    <row r="2151" spans="1:1">
      <c r="A2151" s="538"/>
    </row>
    <row r="2152" spans="1:1">
      <c r="A2152" s="538"/>
    </row>
    <row r="2153" spans="1:1">
      <c r="A2153" s="538"/>
    </row>
    <row r="2154" spans="1:1">
      <c r="A2154" s="538"/>
    </row>
    <row r="2155" spans="1:1">
      <c r="A2155" s="538"/>
    </row>
    <row r="2156" spans="1:1">
      <c r="A2156" s="538"/>
    </row>
    <row r="2157" spans="1:1">
      <c r="A2157" s="538"/>
    </row>
    <row r="2158" spans="1:1">
      <c r="A2158" s="538"/>
    </row>
    <row r="2159" spans="1:1">
      <c r="A2159" s="538"/>
    </row>
    <row r="2160" spans="1:1">
      <c r="A2160" s="538"/>
    </row>
    <row r="2161" spans="1:1">
      <c r="A2161" s="538"/>
    </row>
    <row r="2162" spans="1:1">
      <c r="A2162" s="538"/>
    </row>
    <row r="2163" spans="1:1">
      <c r="A2163" s="538"/>
    </row>
    <row r="2164" spans="1:1">
      <c r="A2164" s="538"/>
    </row>
    <row r="2165" spans="1:1">
      <c r="A2165" s="538"/>
    </row>
    <row r="2166" spans="1:1">
      <c r="A2166" s="538"/>
    </row>
    <row r="2167" spans="1:1">
      <c r="A2167" s="538"/>
    </row>
    <row r="2168" spans="1:1">
      <c r="A2168" s="538"/>
    </row>
    <row r="2169" spans="1:1">
      <c r="A2169" s="538"/>
    </row>
    <row r="2170" spans="1:1">
      <c r="A2170" s="538"/>
    </row>
    <row r="2171" spans="1:1">
      <c r="A2171" s="538"/>
    </row>
    <row r="2172" spans="1:1">
      <c r="A2172" s="538"/>
    </row>
    <row r="2173" spans="1:1">
      <c r="A2173" s="538"/>
    </row>
    <row r="2174" spans="1:1">
      <c r="A2174" s="538"/>
    </row>
    <row r="2175" spans="1:1">
      <c r="A2175" s="538"/>
    </row>
    <row r="2176" spans="1:1">
      <c r="A2176" s="538"/>
    </row>
    <row r="2177" spans="1:1">
      <c r="A2177" s="538"/>
    </row>
    <row r="2178" spans="1:1">
      <c r="A2178" s="538"/>
    </row>
    <row r="2179" spans="1:1">
      <c r="A2179" s="538"/>
    </row>
    <row r="2180" spans="1:1">
      <c r="A2180" s="538"/>
    </row>
    <row r="2181" spans="1:1">
      <c r="A2181" s="538"/>
    </row>
    <row r="2182" spans="1:1">
      <c r="A2182" s="538"/>
    </row>
    <row r="2183" spans="1:1">
      <c r="A2183" s="538"/>
    </row>
    <row r="2184" spans="1:1">
      <c r="A2184" s="538"/>
    </row>
    <row r="2185" spans="1:1">
      <c r="A2185" s="538"/>
    </row>
    <row r="2186" spans="1:1">
      <c r="A2186" s="538"/>
    </row>
    <row r="2187" spans="1:1">
      <c r="A2187" s="538"/>
    </row>
    <row r="2188" spans="1:1">
      <c r="A2188" s="538"/>
    </row>
    <row r="2189" spans="1:1">
      <c r="A2189" s="538"/>
    </row>
    <row r="2190" spans="1:1">
      <c r="A2190" s="538"/>
    </row>
    <row r="2191" spans="1:1">
      <c r="A2191" s="538"/>
    </row>
    <row r="2192" spans="1:1">
      <c r="A2192" s="538"/>
    </row>
    <row r="2193" spans="1:1">
      <c r="A2193" s="538"/>
    </row>
    <row r="2194" spans="1:1">
      <c r="A2194" s="538"/>
    </row>
    <row r="2195" spans="1:1">
      <c r="A2195" s="538"/>
    </row>
    <row r="2196" spans="1:1">
      <c r="A2196" s="538"/>
    </row>
    <row r="2197" spans="1:1">
      <c r="A2197" s="538"/>
    </row>
    <row r="2198" spans="1:1">
      <c r="A2198" s="538"/>
    </row>
    <row r="2199" spans="1:1">
      <c r="A2199" s="538"/>
    </row>
    <row r="2200" spans="1:1">
      <c r="A2200" s="538"/>
    </row>
    <row r="2201" spans="1:1">
      <c r="A2201" s="538"/>
    </row>
    <row r="2202" spans="1:1">
      <c r="A2202" s="538"/>
    </row>
    <row r="2203" spans="1:1">
      <c r="A2203" s="538"/>
    </row>
    <row r="2204" spans="1:1">
      <c r="A2204" s="538"/>
    </row>
    <row r="2205" spans="1:1">
      <c r="A2205" s="538"/>
    </row>
    <row r="2206" spans="1:1">
      <c r="A2206" s="538"/>
    </row>
    <row r="2207" spans="1:1">
      <c r="A2207" s="538"/>
    </row>
    <row r="2208" spans="1:1">
      <c r="A2208" s="538"/>
    </row>
    <row r="2209" spans="1:1">
      <c r="A2209" s="538"/>
    </row>
    <row r="2210" spans="1:1">
      <c r="A2210" s="538"/>
    </row>
    <row r="2211" spans="1:1">
      <c r="A2211" s="538"/>
    </row>
    <row r="2212" spans="1:1">
      <c r="A2212" s="538"/>
    </row>
    <row r="2213" spans="1:1">
      <c r="A2213" s="538"/>
    </row>
    <row r="2214" spans="1:1">
      <c r="A2214" s="538"/>
    </row>
    <row r="2215" spans="1:1">
      <c r="A2215" s="538"/>
    </row>
    <row r="2216" spans="1:1">
      <c r="A2216" s="538"/>
    </row>
    <row r="2217" spans="1:1">
      <c r="A2217" s="538"/>
    </row>
    <row r="2218" spans="1:1">
      <c r="A2218" s="538"/>
    </row>
    <row r="2219" spans="1:1">
      <c r="A2219" s="538"/>
    </row>
    <row r="2220" spans="1:1">
      <c r="A2220" s="538"/>
    </row>
    <row r="2221" spans="1:1">
      <c r="A2221" s="538"/>
    </row>
    <row r="2222" spans="1:1">
      <c r="A2222" s="538"/>
    </row>
    <row r="2223" spans="1:1">
      <c r="A2223" s="538"/>
    </row>
    <row r="2224" spans="1:1">
      <c r="A2224" s="538"/>
    </row>
    <row r="2225" spans="1:1">
      <c r="A2225" s="538"/>
    </row>
    <row r="2226" spans="1:1">
      <c r="A2226" s="538"/>
    </row>
    <row r="2227" spans="1:1">
      <c r="A2227" s="538"/>
    </row>
    <row r="2228" spans="1:1">
      <c r="A2228" s="538"/>
    </row>
    <row r="2229" spans="1:1">
      <c r="A2229" s="538"/>
    </row>
    <row r="2230" spans="1:1">
      <c r="A2230" s="538"/>
    </row>
    <row r="2231" spans="1:1">
      <c r="A2231" s="538"/>
    </row>
    <row r="2232" spans="1:1">
      <c r="A2232" s="538"/>
    </row>
    <row r="2233" spans="1:1">
      <c r="A2233" s="538"/>
    </row>
    <row r="2234" spans="1:1">
      <c r="A2234" s="538"/>
    </row>
    <row r="2235" spans="1:1">
      <c r="A2235" s="538"/>
    </row>
    <row r="2236" spans="1:1">
      <c r="A2236" s="538"/>
    </row>
    <row r="2237" spans="1:1">
      <c r="A2237" s="538"/>
    </row>
    <row r="2238" spans="1:1">
      <c r="A2238" s="538"/>
    </row>
    <row r="2239" spans="1:1">
      <c r="A2239" s="538"/>
    </row>
    <row r="2240" spans="1:1">
      <c r="A2240" s="538"/>
    </row>
    <row r="2241" spans="1:1">
      <c r="A2241" s="538"/>
    </row>
    <row r="2242" spans="1:1">
      <c r="A2242" s="538"/>
    </row>
    <row r="2243" spans="1:1">
      <c r="A2243" s="538"/>
    </row>
    <row r="2244" spans="1:1">
      <c r="A2244" s="538"/>
    </row>
    <row r="2245" spans="1:1">
      <c r="A2245" s="538"/>
    </row>
    <row r="2246" spans="1:1">
      <c r="A2246" s="538"/>
    </row>
    <row r="2247" spans="1:1">
      <c r="A2247" s="538"/>
    </row>
    <row r="2248" spans="1:1">
      <c r="A2248" s="538"/>
    </row>
    <row r="2249" spans="1:1">
      <c r="A2249" s="538"/>
    </row>
    <row r="2250" spans="1:1">
      <c r="A2250" s="538"/>
    </row>
    <row r="2251" spans="1:1">
      <c r="A2251" s="538"/>
    </row>
    <row r="2252" spans="1:1">
      <c r="A2252" s="538"/>
    </row>
    <row r="2253" spans="1:1">
      <c r="A2253" s="538"/>
    </row>
    <row r="2254" spans="1:1">
      <c r="A2254" s="538"/>
    </row>
    <row r="2255" spans="1:1">
      <c r="A2255" s="538"/>
    </row>
    <row r="2256" spans="1:1">
      <c r="A2256" s="538"/>
    </row>
    <row r="2257" spans="1:1">
      <c r="A2257" s="538"/>
    </row>
    <row r="2258" spans="1:1">
      <c r="A2258" s="538"/>
    </row>
    <row r="2259" spans="1:1">
      <c r="A2259" s="538"/>
    </row>
    <row r="2260" spans="1:1">
      <c r="A2260" s="538"/>
    </row>
    <row r="2261" spans="1:1">
      <c r="A2261" s="538"/>
    </row>
    <row r="2262" spans="1:1">
      <c r="A2262" s="538"/>
    </row>
    <row r="2263" spans="1:1">
      <c r="A2263" s="538"/>
    </row>
    <row r="2264" spans="1:1">
      <c r="A2264" s="538"/>
    </row>
    <row r="2265" spans="1:1">
      <c r="A2265" s="538"/>
    </row>
    <row r="2266" spans="1:1">
      <c r="A2266" s="538"/>
    </row>
    <row r="2267" spans="1:1">
      <c r="A2267" s="538"/>
    </row>
    <row r="2268" spans="1:1">
      <c r="A2268" s="538"/>
    </row>
    <row r="2269" spans="1:1">
      <c r="A2269" s="538"/>
    </row>
    <row r="2270" spans="1:1">
      <c r="A2270" s="538"/>
    </row>
    <row r="2271" spans="1:1">
      <c r="A2271" s="538"/>
    </row>
    <row r="2272" spans="1:1">
      <c r="A2272" s="538"/>
    </row>
    <row r="2273" spans="1:1">
      <c r="A2273" s="538"/>
    </row>
    <row r="2274" spans="1:1">
      <c r="A2274" s="538"/>
    </row>
    <row r="2275" spans="1:1">
      <c r="A2275" s="538"/>
    </row>
    <row r="2276" spans="1:1">
      <c r="A2276" s="538"/>
    </row>
    <row r="2277" spans="1:1">
      <c r="A2277" s="538"/>
    </row>
    <row r="2278" spans="1:1">
      <c r="A2278" s="538"/>
    </row>
    <row r="2279" spans="1:1">
      <c r="A2279" s="538"/>
    </row>
    <row r="2280" spans="1:1">
      <c r="A2280" s="538"/>
    </row>
    <row r="2281" spans="1:1">
      <c r="A2281" s="538"/>
    </row>
    <row r="2282" spans="1:1">
      <c r="A2282" s="538"/>
    </row>
    <row r="2283" spans="1:1">
      <c r="A2283" s="538"/>
    </row>
    <row r="2284" spans="1:1">
      <c r="A2284" s="538"/>
    </row>
    <row r="2285" spans="1:1">
      <c r="A2285" s="538"/>
    </row>
    <row r="2286" spans="1:1">
      <c r="A2286" s="538"/>
    </row>
    <row r="2287" spans="1:1">
      <c r="A2287" s="538"/>
    </row>
    <row r="2288" spans="1:1">
      <c r="A2288" s="538"/>
    </row>
    <row r="2289" spans="1:1">
      <c r="A2289" s="538"/>
    </row>
    <row r="2290" spans="1:1">
      <c r="A2290" s="538"/>
    </row>
    <row r="2291" spans="1:1">
      <c r="A2291" s="538"/>
    </row>
    <row r="2292" spans="1:1">
      <c r="A2292" s="538"/>
    </row>
    <row r="2293" spans="1:1">
      <c r="A2293" s="538"/>
    </row>
    <row r="2294" spans="1:1">
      <c r="A2294" s="538"/>
    </row>
    <row r="2295" spans="1:1">
      <c r="A2295" s="538"/>
    </row>
    <row r="2296" spans="1:1">
      <c r="A2296" s="538"/>
    </row>
    <row r="2297" spans="1:1">
      <c r="A2297" s="538"/>
    </row>
    <row r="2298" spans="1:1">
      <c r="A2298" s="538"/>
    </row>
    <row r="2299" spans="1:1">
      <c r="A2299" s="538"/>
    </row>
    <row r="2300" spans="1:1">
      <c r="A2300" s="538"/>
    </row>
    <row r="2301" spans="1:1">
      <c r="A2301" s="538"/>
    </row>
    <row r="2302" spans="1:1">
      <c r="A2302" s="538"/>
    </row>
    <row r="2303" spans="1:1">
      <c r="A2303" s="538"/>
    </row>
    <row r="2304" spans="1:1">
      <c r="A2304" s="538"/>
    </row>
    <row r="2305" spans="1:1">
      <c r="A2305" s="538"/>
    </row>
    <row r="2306" spans="1:1">
      <c r="A2306" s="538"/>
    </row>
    <row r="2307" spans="1:1">
      <c r="A2307" s="538"/>
    </row>
    <row r="2308" spans="1:1">
      <c r="A2308" s="538"/>
    </row>
    <row r="2309" spans="1:1">
      <c r="A2309" s="538"/>
    </row>
    <row r="2310" spans="1:1">
      <c r="A2310" s="538"/>
    </row>
    <row r="2311" spans="1:1">
      <c r="A2311" s="538"/>
    </row>
    <row r="2312" spans="1:1">
      <c r="A2312" s="538"/>
    </row>
    <row r="2313" spans="1:1">
      <c r="A2313" s="538"/>
    </row>
    <row r="2314" spans="1:1">
      <c r="A2314" s="538"/>
    </row>
    <row r="2315" spans="1:1">
      <c r="A2315" s="538"/>
    </row>
    <row r="2316" spans="1:1">
      <c r="A2316" s="538"/>
    </row>
    <row r="2317" spans="1:1">
      <c r="A2317" s="538"/>
    </row>
    <row r="2318" spans="1:1">
      <c r="A2318" s="538"/>
    </row>
    <row r="2319" spans="1:1">
      <c r="A2319" s="538"/>
    </row>
    <row r="2320" spans="1:1">
      <c r="A2320" s="538"/>
    </row>
    <row r="2321" spans="1:1">
      <c r="A2321" s="538"/>
    </row>
    <row r="2322" spans="1:1">
      <c r="A2322" s="538"/>
    </row>
    <row r="2323" spans="1:1">
      <c r="A2323" s="538"/>
    </row>
    <row r="2324" spans="1:1">
      <c r="A2324" s="538"/>
    </row>
    <row r="2325" spans="1:1">
      <c r="A2325" s="538"/>
    </row>
    <row r="2326" spans="1:1">
      <c r="A2326" s="538"/>
    </row>
    <row r="2327" spans="1:1">
      <c r="A2327" s="538"/>
    </row>
    <row r="2328" spans="1:1">
      <c r="A2328" s="538"/>
    </row>
    <row r="2329" spans="1:1">
      <c r="A2329" s="538"/>
    </row>
    <row r="2330" spans="1:1">
      <c r="A2330" s="538"/>
    </row>
    <row r="2331" spans="1:1">
      <c r="A2331" s="538"/>
    </row>
    <row r="2332" spans="1:1">
      <c r="A2332" s="538"/>
    </row>
    <row r="2333" spans="1:1">
      <c r="A2333" s="538"/>
    </row>
    <row r="2334" spans="1:1">
      <c r="A2334" s="538"/>
    </row>
    <row r="2335" spans="1:1">
      <c r="A2335" s="538"/>
    </row>
    <row r="2336" spans="1:1">
      <c r="A2336" s="538"/>
    </row>
    <row r="2337" spans="1:1">
      <c r="A2337" s="538"/>
    </row>
    <row r="2338" spans="1:1">
      <c r="A2338" s="538"/>
    </row>
    <row r="2339" spans="1:1">
      <c r="A2339" s="538"/>
    </row>
    <row r="2340" spans="1:1">
      <c r="A2340" s="538"/>
    </row>
    <row r="2341" spans="1:1">
      <c r="A2341" s="538"/>
    </row>
    <row r="2342" spans="1:1">
      <c r="A2342" s="538"/>
    </row>
    <row r="2343" spans="1:1">
      <c r="A2343" s="538"/>
    </row>
    <row r="2344" spans="1:1">
      <c r="A2344" s="538"/>
    </row>
    <row r="2345" spans="1:1">
      <c r="A2345" s="538"/>
    </row>
    <row r="2346" spans="1:1">
      <c r="A2346" s="538"/>
    </row>
    <row r="2347" spans="1:1">
      <c r="A2347" s="538"/>
    </row>
    <row r="2348" spans="1:1">
      <c r="A2348" s="538"/>
    </row>
    <row r="2349" spans="1:1">
      <c r="A2349" s="538"/>
    </row>
    <row r="2350" spans="1:1">
      <c r="A2350" s="538"/>
    </row>
    <row r="2351" spans="1:1">
      <c r="A2351" s="538"/>
    </row>
    <row r="2352" spans="1:1">
      <c r="A2352" s="538"/>
    </row>
    <row r="2353" spans="1:1">
      <c r="A2353" s="538"/>
    </row>
    <row r="2354" spans="1:1">
      <c r="A2354" s="538"/>
    </row>
    <row r="2355" spans="1:1">
      <c r="A2355" s="538"/>
    </row>
    <row r="2356" spans="1:1">
      <c r="A2356" s="538"/>
    </row>
    <row r="2357" spans="1:1">
      <c r="A2357" s="538"/>
    </row>
    <row r="2358" spans="1:1">
      <c r="A2358" s="538"/>
    </row>
    <row r="2359" spans="1:1">
      <c r="A2359" s="538"/>
    </row>
    <row r="2360" spans="1:1">
      <c r="A2360" s="538"/>
    </row>
    <row r="2361" spans="1:1">
      <c r="A2361" s="538"/>
    </row>
    <row r="2362" spans="1:1">
      <c r="A2362" s="538"/>
    </row>
    <row r="2363" spans="1:1">
      <c r="A2363" s="538"/>
    </row>
    <row r="2364" spans="1:1">
      <c r="A2364" s="538"/>
    </row>
    <row r="2365" spans="1:1">
      <c r="A2365" s="538"/>
    </row>
    <row r="2366" spans="1:1">
      <c r="A2366" s="538"/>
    </row>
    <row r="2367" spans="1:1">
      <c r="A2367" s="538"/>
    </row>
    <row r="2368" spans="1:1">
      <c r="A2368" s="538"/>
    </row>
    <row r="2369" spans="1:1">
      <c r="A2369" s="538"/>
    </row>
    <row r="2370" spans="1:1">
      <c r="A2370" s="538"/>
    </row>
    <row r="2371" spans="1:1">
      <c r="A2371" s="538"/>
    </row>
    <row r="2372" spans="1:1">
      <c r="A2372" s="538"/>
    </row>
    <row r="2373" spans="1:1">
      <c r="A2373" s="538"/>
    </row>
    <row r="2374" spans="1:1">
      <c r="A2374" s="538"/>
    </row>
    <row r="2375" spans="1:1">
      <c r="A2375" s="538"/>
    </row>
    <row r="2376" spans="1:1">
      <c r="A2376" s="538"/>
    </row>
    <row r="2377" spans="1:1">
      <c r="A2377" s="538"/>
    </row>
    <row r="2378" spans="1:1">
      <c r="A2378" s="538"/>
    </row>
    <row r="2379" spans="1:1">
      <c r="A2379" s="538"/>
    </row>
    <row r="2380" spans="1:1">
      <c r="A2380" s="538"/>
    </row>
    <row r="2381" spans="1:1">
      <c r="A2381" s="538"/>
    </row>
    <row r="2382" spans="1:1">
      <c r="A2382" s="538"/>
    </row>
    <row r="2383" spans="1:1">
      <c r="A2383" s="538"/>
    </row>
    <row r="2384" spans="1:1">
      <c r="A2384" s="538"/>
    </row>
    <row r="2385" spans="1:1">
      <c r="A2385" s="538"/>
    </row>
    <row r="2386" spans="1:1">
      <c r="A2386" s="538"/>
    </row>
    <row r="2387" spans="1:1">
      <c r="A2387" s="538"/>
    </row>
    <row r="2388" spans="1:1">
      <c r="A2388" s="538"/>
    </row>
    <row r="2389" spans="1:1">
      <c r="A2389" s="538"/>
    </row>
    <row r="2390" spans="1:1">
      <c r="A2390" s="538"/>
    </row>
    <row r="2391" spans="1:1">
      <c r="A2391" s="538"/>
    </row>
    <row r="2392" spans="1:1">
      <c r="A2392" s="538"/>
    </row>
    <row r="2393" spans="1:1">
      <c r="A2393" s="538"/>
    </row>
    <row r="2394" spans="1:1">
      <c r="A2394" s="538"/>
    </row>
    <row r="2395" spans="1:1">
      <c r="A2395" s="538"/>
    </row>
    <row r="2396" spans="1:1">
      <c r="A2396" s="538"/>
    </row>
    <row r="2397" spans="1:1">
      <c r="A2397" s="538"/>
    </row>
    <row r="2398" spans="1:1">
      <c r="A2398" s="538"/>
    </row>
    <row r="2399" spans="1:1">
      <c r="A2399" s="538"/>
    </row>
    <row r="2400" spans="1:1">
      <c r="A2400" s="538"/>
    </row>
    <row r="2401" spans="1:1">
      <c r="A2401" s="538"/>
    </row>
    <row r="2402" spans="1:1">
      <c r="A2402" s="538"/>
    </row>
    <row r="2403" spans="1:1">
      <c r="A2403" s="538"/>
    </row>
    <row r="2404" spans="1:1">
      <c r="A2404" s="538"/>
    </row>
    <row r="2405" spans="1:1">
      <c r="A2405" s="538"/>
    </row>
    <row r="2406" spans="1:1">
      <c r="A2406" s="538"/>
    </row>
    <row r="2407" spans="1:1">
      <c r="A2407" s="538"/>
    </row>
    <row r="2408" spans="1:1">
      <c r="A2408" s="538"/>
    </row>
    <row r="2409" spans="1:1">
      <c r="A2409" s="538"/>
    </row>
    <row r="2410" spans="1:1">
      <c r="A2410" s="538"/>
    </row>
    <row r="2411" spans="1:1">
      <c r="A2411" s="538"/>
    </row>
    <row r="2412" spans="1:1">
      <c r="A2412" s="538"/>
    </row>
    <row r="2413" spans="1:1">
      <c r="A2413" s="538"/>
    </row>
    <row r="2414" spans="1:1">
      <c r="A2414" s="538"/>
    </row>
    <row r="2415" spans="1:1">
      <c r="A2415" s="538"/>
    </row>
    <row r="2416" spans="1:1">
      <c r="A2416" s="538"/>
    </row>
    <row r="2417" spans="1:1">
      <c r="A2417" s="538"/>
    </row>
    <row r="2418" spans="1:1">
      <c r="A2418" s="538"/>
    </row>
    <row r="2419" spans="1:1">
      <c r="A2419" s="538"/>
    </row>
    <row r="2420" spans="1:1">
      <c r="A2420" s="538"/>
    </row>
    <row r="2421" spans="1:1">
      <c r="A2421" s="538"/>
    </row>
    <row r="2422" spans="1:1">
      <c r="A2422" s="538"/>
    </row>
    <row r="2423" spans="1:1">
      <c r="A2423" s="538"/>
    </row>
    <row r="2424" spans="1:1">
      <c r="A2424" s="538"/>
    </row>
    <row r="2425" spans="1:1">
      <c r="A2425" s="538"/>
    </row>
    <row r="2426" spans="1:1">
      <c r="A2426" s="538"/>
    </row>
    <row r="2427" spans="1:1">
      <c r="A2427" s="538"/>
    </row>
    <row r="2428" spans="1:1">
      <c r="A2428" s="538"/>
    </row>
    <row r="2429" spans="1:1">
      <c r="A2429" s="538"/>
    </row>
    <row r="2430" spans="1:1">
      <c r="A2430" s="538"/>
    </row>
    <row r="2431" spans="1:1">
      <c r="A2431" s="538"/>
    </row>
    <row r="2432" spans="1:1">
      <c r="A2432" s="538"/>
    </row>
    <row r="2433" spans="1:1">
      <c r="A2433" s="538"/>
    </row>
    <row r="2434" spans="1:1">
      <c r="A2434" s="538"/>
    </row>
    <row r="2435" spans="1:1">
      <c r="A2435" s="538"/>
    </row>
    <row r="2436" spans="1:1">
      <c r="A2436" s="538"/>
    </row>
    <row r="2437" spans="1:1">
      <c r="A2437" s="538"/>
    </row>
    <row r="2438" spans="1:1">
      <c r="A2438" s="538"/>
    </row>
    <row r="2439" spans="1:1">
      <c r="A2439" s="538"/>
    </row>
    <row r="2440" spans="1:1">
      <c r="A2440" s="538"/>
    </row>
    <row r="2441" spans="1:1">
      <c r="A2441" s="538"/>
    </row>
    <row r="2442" spans="1:1">
      <c r="A2442" s="538"/>
    </row>
    <row r="2443" spans="1:1">
      <c r="A2443" s="538"/>
    </row>
    <row r="2444" spans="1:1">
      <c r="A2444" s="538"/>
    </row>
    <row r="2445" spans="1:1">
      <c r="A2445" s="538"/>
    </row>
    <row r="2446" spans="1:1">
      <c r="A2446" s="538"/>
    </row>
    <row r="2447" spans="1:1">
      <c r="A2447" s="538"/>
    </row>
    <row r="2448" spans="1:1">
      <c r="A2448" s="538"/>
    </row>
    <row r="2449" spans="1:1">
      <c r="A2449" s="538"/>
    </row>
    <row r="2450" spans="1:1">
      <c r="A2450" s="538"/>
    </row>
    <row r="2451" spans="1:1">
      <c r="A2451" s="538"/>
    </row>
    <row r="2452" spans="1:1">
      <c r="A2452" s="538"/>
    </row>
    <row r="2453" spans="1:1">
      <c r="A2453" s="538"/>
    </row>
    <row r="2454" spans="1:1">
      <c r="A2454" s="538"/>
    </row>
    <row r="2455" spans="1:1">
      <c r="A2455" s="538"/>
    </row>
    <row r="2456" spans="1:1">
      <c r="A2456" s="538"/>
    </row>
    <row r="2457" spans="1:1">
      <c r="A2457" s="538"/>
    </row>
    <row r="2458" spans="1:1">
      <c r="A2458" s="538"/>
    </row>
    <row r="2459" spans="1:1">
      <c r="A2459" s="538"/>
    </row>
    <row r="2460" spans="1:1">
      <c r="A2460" s="538"/>
    </row>
    <row r="2461" spans="1:1">
      <c r="A2461" s="538"/>
    </row>
    <row r="2462" spans="1:1">
      <c r="A2462" s="538"/>
    </row>
    <row r="2463" spans="1:1">
      <c r="A2463" s="538"/>
    </row>
    <row r="2464" spans="1:1">
      <c r="A2464" s="538"/>
    </row>
    <row r="2465" spans="1:1">
      <c r="A2465" s="538"/>
    </row>
    <row r="2466" spans="1:1">
      <c r="A2466" s="538"/>
    </row>
    <row r="2467" spans="1:1">
      <c r="A2467" s="538"/>
    </row>
    <row r="2468" spans="1:1">
      <c r="A2468" s="538"/>
    </row>
    <row r="2469" spans="1:1">
      <c r="A2469" s="538"/>
    </row>
    <row r="2470" spans="1:1">
      <c r="A2470" s="538"/>
    </row>
    <row r="2471" spans="1:1">
      <c r="A2471" s="538"/>
    </row>
    <row r="2472" spans="1:1">
      <c r="A2472" s="538"/>
    </row>
    <row r="2473" spans="1:1">
      <c r="A2473" s="538"/>
    </row>
    <row r="2474" spans="1:1">
      <c r="A2474" s="538"/>
    </row>
    <row r="2475" spans="1:1">
      <c r="A2475" s="538"/>
    </row>
    <row r="2476" spans="1:1">
      <c r="A2476" s="538"/>
    </row>
    <row r="2477" spans="1:1">
      <c r="A2477" s="538"/>
    </row>
    <row r="2478" spans="1:1">
      <c r="A2478" s="538"/>
    </row>
    <row r="2479" spans="1:1">
      <c r="A2479" s="538"/>
    </row>
    <row r="2480" spans="1:1">
      <c r="A2480" s="538"/>
    </row>
    <row r="2481" spans="1:1">
      <c r="A2481" s="538"/>
    </row>
    <row r="2482" spans="1:1">
      <c r="A2482" s="538"/>
    </row>
    <row r="2483" spans="1:1">
      <c r="A2483" s="538"/>
    </row>
    <row r="2484" spans="1:1">
      <c r="A2484" s="538"/>
    </row>
    <row r="2485" spans="1:1">
      <c r="A2485" s="538"/>
    </row>
    <row r="2486" spans="1:1">
      <c r="A2486" s="538"/>
    </row>
    <row r="2487" spans="1:1">
      <c r="A2487" s="538"/>
    </row>
    <row r="2488" spans="1:1">
      <c r="A2488" s="538"/>
    </row>
    <row r="2489" spans="1:1">
      <c r="A2489" s="538"/>
    </row>
    <row r="2490" spans="1:1">
      <c r="A2490" s="538"/>
    </row>
    <row r="2491" spans="1:1">
      <c r="A2491" s="538"/>
    </row>
    <row r="2492" spans="1:1">
      <c r="A2492" s="538"/>
    </row>
    <row r="2493" spans="1:1">
      <c r="A2493" s="538"/>
    </row>
    <row r="2494" spans="1:1">
      <c r="A2494" s="538"/>
    </row>
    <row r="2495" spans="1:1">
      <c r="A2495" s="538"/>
    </row>
    <row r="2496" spans="1:1">
      <c r="A2496" s="538"/>
    </row>
    <row r="2497" spans="1:1">
      <c r="A2497" s="538"/>
    </row>
    <row r="2498" spans="1:1">
      <c r="A2498" s="538"/>
    </row>
    <row r="2499" spans="1:1">
      <c r="A2499" s="538"/>
    </row>
    <row r="2500" spans="1:1">
      <c r="A2500" s="538"/>
    </row>
    <row r="2501" spans="1:1">
      <c r="A2501" s="538"/>
    </row>
    <row r="2502" spans="1:1">
      <c r="A2502" s="538"/>
    </row>
    <row r="2503" spans="1:1">
      <c r="A2503" s="538"/>
    </row>
    <row r="2504" spans="1:1">
      <c r="A2504" s="538"/>
    </row>
    <row r="2505" spans="1:1">
      <c r="A2505" s="538"/>
    </row>
    <row r="2506" spans="1:1">
      <c r="A2506" s="538"/>
    </row>
    <row r="2507" spans="1:1">
      <c r="A2507" s="538"/>
    </row>
    <row r="2508" spans="1:1">
      <c r="A2508" s="538"/>
    </row>
    <row r="2509" spans="1:1">
      <c r="A2509" s="538"/>
    </row>
    <row r="2510" spans="1:1">
      <c r="A2510" s="538"/>
    </row>
    <row r="2511" spans="1:1">
      <c r="A2511" s="538"/>
    </row>
    <row r="2512" spans="1:1">
      <c r="A2512" s="538"/>
    </row>
    <row r="2513" spans="1:1">
      <c r="A2513" s="538"/>
    </row>
    <row r="2514" spans="1:1">
      <c r="A2514" s="538"/>
    </row>
    <row r="2515" spans="1:1">
      <c r="A2515" s="538"/>
    </row>
    <row r="2516" spans="1:1">
      <c r="A2516" s="538"/>
    </row>
    <row r="2517" spans="1:1">
      <c r="A2517" s="538"/>
    </row>
    <row r="2518" spans="1:1">
      <c r="A2518" s="538"/>
    </row>
    <row r="2519" spans="1:1">
      <c r="A2519" s="538"/>
    </row>
    <row r="2520" spans="1:1">
      <c r="A2520" s="538"/>
    </row>
    <row r="2521" spans="1:1">
      <c r="A2521" s="538"/>
    </row>
    <row r="2522" spans="1:1">
      <c r="A2522" s="538"/>
    </row>
    <row r="2523" spans="1:1">
      <c r="A2523" s="538"/>
    </row>
    <row r="2524" spans="1:1">
      <c r="A2524" s="538"/>
    </row>
    <row r="2525" spans="1:1">
      <c r="A2525" s="538"/>
    </row>
    <row r="2526" spans="1:1">
      <c r="A2526" s="538"/>
    </row>
    <row r="2527" spans="1:1">
      <c r="A2527" s="538"/>
    </row>
    <row r="2528" spans="1:1">
      <c r="A2528" s="538"/>
    </row>
    <row r="2529" spans="1:1">
      <c r="A2529" s="538"/>
    </row>
    <row r="2530" spans="1:1">
      <c r="A2530" s="538"/>
    </row>
    <row r="2531" spans="1:1">
      <c r="A2531" s="538"/>
    </row>
    <row r="2532" spans="1:1">
      <c r="A2532" s="538"/>
    </row>
    <row r="2533" spans="1:1">
      <c r="A2533" s="538"/>
    </row>
    <row r="2534" spans="1:1">
      <c r="A2534" s="538"/>
    </row>
    <row r="2535" spans="1:1">
      <c r="A2535" s="538"/>
    </row>
    <row r="2536" spans="1:1">
      <c r="A2536" s="538"/>
    </row>
    <row r="2537" spans="1:1">
      <c r="A2537" s="538"/>
    </row>
    <row r="2538" spans="1:1">
      <c r="A2538" s="538"/>
    </row>
    <row r="2539" spans="1:1">
      <c r="A2539" s="538"/>
    </row>
    <row r="2540" spans="1:1">
      <c r="A2540" s="538"/>
    </row>
    <row r="2541" spans="1:1">
      <c r="A2541" s="538"/>
    </row>
    <row r="2542" spans="1:1">
      <c r="A2542" s="538"/>
    </row>
    <row r="2543" spans="1:1">
      <c r="A2543" s="538"/>
    </row>
    <row r="2544" spans="1:1">
      <c r="A2544" s="538"/>
    </row>
    <row r="2545" spans="1:1">
      <c r="A2545" s="538"/>
    </row>
    <row r="2546" spans="1:1">
      <c r="A2546" s="538"/>
    </row>
    <row r="2547" spans="1:1">
      <c r="A2547" s="538"/>
    </row>
    <row r="2548" spans="1:1">
      <c r="A2548" s="538"/>
    </row>
    <row r="2549" spans="1:1">
      <c r="A2549" s="538"/>
    </row>
    <row r="2550" spans="1:1">
      <c r="A2550" s="538"/>
    </row>
    <row r="2551" spans="1:1">
      <c r="A2551" s="538"/>
    </row>
    <row r="2552" spans="1:1">
      <c r="A2552" s="538"/>
    </row>
    <row r="2553" spans="1:1">
      <c r="A2553" s="538"/>
    </row>
    <row r="2554" spans="1:1">
      <c r="A2554" s="538"/>
    </row>
    <row r="2555" spans="1:1">
      <c r="A2555" s="538"/>
    </row>
    <row r="2556" spans="1:1">
      <c r="A2556" s="538"/>
    </row>
    <row r="2557" spans="1:1">
      <c r="A2557" s="538"/>
    </row>
    <row r="2558" spans="1:1">
      <c r="A2558" s="538"/>
    </row>
    <row r="2559" spans="1:1">
      <c r="A2559" s="538"/>
    </row>
    <row r="2560" spans="1:1">
      <c r="A2560" s="538"/>
    </row>
    <row r="2561" spans="1:1">
      <c r="A2561" s="538"/>
    </row>
    <row r="2562" spans="1:1">
      <c r="A2562" s="538"/>
    </row>
    <row r="2563" spans="1:1">
      <c r="A2563" s="538"/>
    </row>
    <row r="2564" spans="1:1">
      <c r="A2564" s="538"/>
    </row>
    <row r="2565" spans="1:1">
      <c r="A2565" s="538"/>
    </row>
    <row r="2566" spans="1:1">
      <c r="A2566" s="538"/>
    </row>
    <row r="2567" spans="1:1">
      <c r="A2567" s="538"/>
    </row>
    <row r="2568" spans="1:1">
      <c r="A2568" s="538"/>
    </row>
    <row r="2569" spans="1:1">
      <c r="A2569" s="538"/>
    </row>
    <row r="2570" spans="1:1">
      <c r="A2570" s="538"/>
    </row>
    <row r="2571" spans="1:1">
      <c r="A2571" s="538"/>
    </row>
    <row r="2572" spans="1:1">
      <c r="A2572" s="538"/>
    </row>
    <row r="2573" spans="1:1">
      <c r="A2573" s="538"/>
    </row>
    <row r="2574" spans="1:1">
      <c r="A2574" s="538"/>
    </row>
    <row r="2575" spans="1:1">
      <c r="A2575" s="538"/>
    </row>
    <row r="2576" spans="1:1">
      <c r="A2576" s="538"/>
    </row>
    <row r="2577" spans="1:1">
      <c r="A2577" s="538"/>
    </row>
    <row r="2578" spans="1:1">
      <c r="A2578" s="538"/>
    </row>
    <row r="2579" spans="1:1">
      <c r="A2579" s="538"/>
    </row>
    <row r="2580" spans="1:1">
      <c r="A2580" s="538"/>
    </row>
    <row r="2581" spans="1:1">
      <c r="A2581" s="538"/>
    </row>
    <row r="2582" spans="1:1">
      <c r="A2582" s="538"/>
    </row>
    <row r="2583" spans="1:1">
      <c r="A2583" s="538"/>
    </row>
    <row r="2584" spans="1:1">
      <c r="A2584" s="538"/>
    </row>
    <row r="2585" spans="1:1">
      <c r="A2585" s="538"/>
    </row>
    <row r="2586" spans="1:1">
      <c r="A2586" s="538"/>
    </row>
    <row r="2587" spans="1:1">
      <c r="A2587" s="538"/>
    </row>
    <row r="2588" spans="1:1">
      <c r="A2588" s="538"/>
    </row>
    <row r="2589" spans="1:1">
      <c r="A2589" s="538"/>
    </row>
    <row r="2590" spans="1:1">
      <c r="A2590" s="538"/>
    </row>
    <row r="2591" spans="1:1">
      <c r="A2591" s="538"/>
    </row>
    <row r="2592" spans="1:1">
      <c r="A2592" s="538"/>
    </row>
    <row r="2593" spans="1:1">
      <c r="A2593" s="538"/>
    </row>
    <row r="2594" spans="1:1">
      <c r="A2594" s="538"/>
    </row>
    <row r="2595" spans="1:1">
      <c r="A2595" s="538"/>
    </row>
    <row r="2596" spans="1:1">
      <c r="A2596" s="538"/>
    </row>
    <row r="2597" spans="1:1">
      <c r="A2597" s="538"/>
    </row>
    <row r="2598" spans="1:1">
      <c r="A2598" s="538"/>
    </row>
    <row r="2599" spans="1:1">
      <c r="A2599" s="538"/>
    </row>
    <row r="2600" spans="1:1">
      <c r="A2600" s="538"/>
    </row>
    <row r="2601" spans="1:1">
      <c r="A2601" s="538"/>
    </row>
    <row r="2602" spans="1:1">
      <c r="A2602" s="538"/>
    </row>
    <row r="2603" spans="1:1">
      <c r="A2603" s="538"/>
    </row>
    <row r="2604" spans="1:1">
      <c r="A2604" s="538"/>
    </row>
    <row r="2605" spans="1:1">
      <c r="A2605" s="538"/>
    </row>
    <row r="2606" spans="1:1">
      <c r="A2606" s="538"/>
    </row>
    <row r="2607" spans="1:1">
      <c r="A2607" s="538"/>
    </row>
    <row r="2608" spans="1:1">
      <c r="A2608" s="538"/>
    </row>
    <row r="2609" spans="1:1">
      <c r="A2609" s="538"/>
    </row>
    <row r="2610" spans="1:1">
      <c r="A2610" s="538"/>
    </row>
    <row r="2611" spans="1:1">
      <c r="A2611" s="538"/>
    </row>
    <row r="2612" spans="1:1">
      <c r="A2612" s="538"/>
    </row>
    <row r="2613" spans="1:1">
      <c r="A2613" s="538"/>
    </row>
    <row r="2614" spans="1:1">
      <c r="A2614" s="538"/>
    </row>
    <row r="2615" spans="1:1">
      <c r="A2615" s="538"/>
    </row>
    <row r="2616" spans="1:1">
      <c r="A2616" s="538"/>
    </row>
    <row r="2617" spans="1:1">
      <c r="A2617" s="538"/>
    </row>
    <row r="2618" spans="1:1">
      <c r="A2618" s="538"/>
    </row>
    <row r="2619" spans="1:1">
      <c r="A2619" s="538"/>
    </row>
    <row r="2620" spans="1:1">
      <c r="A2620" s="538"/>
    </row>
    <row r="2621" spans="1:1">
      <c r="A2621" s="538"/>
    </row>
    <row r="2622" spans="1:1">
      <c r="A2622" s="538"/>
    </row>
    <row r="2623" spans="1:1">
      <c r="A2623" s="538"/>
    </row>
    <row r="2624" spans="1:1">
      <c r="A2624" s="538"/>
    </row>
    <row r="2625" spans="1:1">
      <c r="A2625" s="538"/>
    </row>
    <row r="2626" spans="1:1">
      <c r="A2626" s="538"/>
    </row>
    <row r="2627" spans="1:1">
      <c r="A2627" s="538"/>
    </row>
    <row r="2628" spans="1:1">
      <c r="A2628" s="538"/>
    </row>
    <row r="2629" spans="1:1">
      <c r="A2629" s="538"/>
    </row>
    <row r="2630" spans="1:1">
      <c r="A2630" s="538"/>
    </row>
    <row r="2631" spans="1:1">
      <c r="A2631" s="538"/>
    </row>
    <row r="2632" spans="1:1">
      <c r="A2632" s="538"/>
    </row>
    <row r="2633" spans="1:1">
      <c r="A2633" s="538"/>
    </row>
    <row r="2634" spans="1:1">
      <c r="A2634" s="538"/>
    </row>
    <row r="2635" spans="1:1">
      <c r="A2635" s="538"/>
    </row>
    <row r="2636" spans="1:1">
      <c r="A2636" s="538"/>
    </row>
    <row r="2637" spans="1:1">
      <c r="A2637" s="538"/>
    </row>
    <row r="2638" spans="1:1">
      <c r="A2638" s="538"/>
    </row>
    <row r="2639" spans="1:1">
      <c r="A2639" s="538"/>
    </row>
    <row r="2640" spans="1:1">
      <c r="A2640" s="538"/>
    </row>
    <row r="2641" spans="1:1">
      <c r="A2641" s="538"/>
    </row>
    <row r="2642" spans="1:1">
      <c r="A2642" s="538"/>
    </row>
    <row r="2643" spans="1:1">
      <c r="A2643" s="538"/>
    </row>
    <row r="2644" spans="1:1">
      <c r="A2644" s="538"/>
    </row>
    <row r="2645" spans="1:1">
      <c r="A2645" s="538"/>
    </row>
    <row r="2646" spans="1:1">
      <c r="A2646" s="538"/>
    </row>
    <row r="2647" spans="1:1">
      <c r="A2647" s="538"/>
    </row>
    <row r="2648" spans="1:1">
      <c r="A2648" s="538"/>
    </row>
    <row r="2649" spans="1:1">
      <c r="A2649" s="538"/>
    </row>
    <row r="2650" spans="1:1">
      <c r="A2650" s="538"/>
    </row>
    <row r="2651" spans="1:1">
      <c r="A2651" s="538"/>
    </row>
    <row r="2652" spans="1:1">
      <c r="A2652" s="538"/>
    </row>
    <row r="2653" spans="1:1">
      <c r="A2653" s="538"/>
    </row>
    <row r="2654" spans="1:1">
      <c r="A2654" s="538"/>
    </row>
    <row r="2655" spans="1:1">
      <c r="A2655" s="538"/>
    </row>
    <row r="2656" spans="1:1">
      <c r="A2656" s="538"/>
    </row>
    <row r="2657" spans="1:1">
      <c r="A2657" s="538"/>
    </row>
    <row r="2658" spans="1:1">
      <c r="A2658" s="538"/>
    </row>
    <row r="2659" spans="1:1">
      <c r="A2659" s="538"/>
    </row>
    <row r="2660" spans="1:1">
      <c r="A2660" s="538"/>
    </row>
    <row r="2661" spans="1:1">
      <c r="A2661" s="538"/>
    </row>
    <row r="2662" spans="1:1">
      <c r="A2662" s="538"/>
    </row>
    <row r="2663" spans="1:1">
      <c r="A2663" s="538"/>
    </row>
    <row r="2664" spans="1:1">
      <c r="A2664" s="538"/>
    </row>
    <row r="2665" spans="1:1">
      <c r="A2665" s="538"/>
    </row>
    <row r="2666" spans="1:1">
      <c r="A2666" s="538"/>
    </row>
    <row r="2667" spans="1:1">
      <c r="A2667" s="538"/>
    </row>
    <row r="2668" spans="1:1">
      <c r="A2668" s="538"/>
    </row>
    <row r="2669" spans="1:1">
      <c r="A2669" s="538"/>
    </row>
    <row r="2670" spans="1:1">
      <c r="A2670" s="538"/>
    </row>
    <row r="2671" spans="1:1">
      <c r="A2671" s="538"/>
    </row>
    <row r="2672" spans="1:1">
      <c r="A2672" s="538"/>
    </row>
    <row r="2673" spans="1:1">
      <c r="A2673" s="538"/>
    </row>
    <row r="2674" spans="1:1">
      <c r="A2674" s="538"/>
    </row>
    <row r="2675" spans="1:1">
      <c r="A2675" s="538"/>
    </row>
    <row r="2676" spans="1:1">
      <c r="A2676" s="538"/>
    </row>
    <row r="2677" spans="1:1">
      <c r="A2677" s="538"/>
    </row>
    <row r="2678" spans="1:1">
      <c r="A2678" s="538"/>
    </row>
    <row r="2679" spans="1:1">
      <c r="A2679" s="538"/>
    </row>
    <row r="2680" spans="1:1">
      <c r="A2680" s="538"/>
    </row>
    <row r="2681" spans="1:1">
      <c r="A2681" s="538"/>
    </row>
    <row r="2682" spans="1:1">
      <c r="A2682" s="538"/>
    </row>
    <row r="2683" spans="1:1">
      <c r="A2683" s="538"/>
    </row>
    <row r="2684" spans="1:1">
      <c r="A2684" s="538"/>
    </row>
    <row r="2685" spans="1:1">
      <c r="A2685" s="538"/>
    </row>
    <row r="2686" spans="1:1">
      <c r="A2686" s="538"/>
    </row>
    <row r="2687" spans="1:1">
      <c r="A2687" s="538"/>
    </row>
    <row r="2688" spans="1:1">
      <c r="A2688" s="538"/>
    </row>
    <row r="2689" spans="1:1">
      <c r="A2689" s="538"/>
    </row>
    <row r="2690" spans="1:1">
      <c r="A2690" s="538"/>
    </row>
    <row r="2691" spans="1:1">
      <c r="A2691" s="538"/>
    </row>
    <row r="2692" spans="1:1">
      <c r="A2692" s="538"/>
    </row>
    <row r="2693" spans="1:1">
      <c r="A2693" s="538"/>
    </row>
    <row r="2694" spans="1:1">
      <c r="A2694" s="538"/>
    </row>
    <row r="2695" spans="1:1">
      <c r="A2695" s="538"/>
    </row>
    <row r="2696" spans="1:1">
      <c r="A2696" s="538"/>
    </row>
    <row r="2697" spans="1:1">
      <c r="A2697" s="538"/>
    </row>
    <row r="2698" spans="1:1">
      <c r="A2698" s="538"/>
    </row>
    <row r="2699" spans="1:1">
      <c r="A2699" s="538"/>
    </row>
    <row r="2700" spans="1:1">
      <c r="A2700" s="538"/>
    </row>
    <row r="2701" spans="1:1">
      <c r="A2701" s="538"/>
    </row>
    <row r="2702" spans="1:1">
      <c r="A2702" s="538"/>
    </row>
    <row r="2703" spans="1:1">
      <c r="A2703" s="538"/>
    </row>
    <row r="2704" spans="1:1">
      <c r="A2704" s="538"/>
    </row>
    <row r="2705" spans="1:1">
      <c r="A2705" s="538"/>
    </row>
    <row r="2706" spans="1:1">
      <c r="A2706" s="538"/>
    </row>
    <row r="2707" spans="1:1">
      <c r="A2707" s="538"/>
    </row>
    <row r="2708" spans="1:1">
      <c r="A2708" s="538"/>
    </row>
    <row r="2709" spans="1:1">
      <c r="A2709" s="538"/>
    </row>
    <row r="2710" spans="1:1">
      <c r="A2710" s="538"/>
    </row>
    <row r="2711" spans="1:1">
      <c r="A2711" s="538"/>
    </row>
    <row r="2712" spans="1:1">
      <c r="A2712" s="538"/>
    </row>
    <row r="2713" spans="1:1">
      <c r="A2713" s="538"/>
    </row>
    <row r="2714" spans="1:1">
      <c r="A2714" s="538"/>
    </row>
    <row r="2715" spans="1:1">
      <c r="A2715" s="538"/>
    </row>
    <row r="2716" spans="1:1">
      <c r="A2716" s="538"/>
    </row>
    <row r="2717" spans="1:1">
      <c r="A2717" s="538"/>
    </row>
    <row r="2718" spans="1:1">
      <c r="A2718" s="538"/>
    </row>
    <row r="2719" spans="1:1">
      <c r="A2719" s="538"/>
    </row>
    <row r="2720" spans="1:1">
      <c r="A2720" s="538"/>
    </row>
    <row r="2721" spans="1:1">
      <c r="A2721" s="538"/>
    </row>
    <row r="2722" spans="1:1">
      <c r="A2722" s="538"/>
    </row>
    <row r="2723" spans="1:1">
      <c r="A2723" s="538"/>
    </row>
    <row r="2724" spans="1:1">
      <c r="A2724" s="538"/>
    </row>
    <row r="2725" spans="1:1">
      <c r="A2725" s="538"/>
    </row>
    <row r="2726" spans="1:1">
      <c r="A2726" s="538"/>
    </row>
    <row r="2727" spans="1:1">
      <c r="A2727" s="538"/>
    </row>
    <row r="2728" spans="1:1">
      <c r="A2728" s="538"/>
    </row>
    <row r="2729" spans="1:1">
      <c r="A2729" s="538"/>
    </row>
    <row r="2730" spans="1:1">
      <c r="A2730" s="538"/>
    </row>
    <row r="2731" spans="1:1">
      <c r="A2731" s="538"/>
    </row>
    <row r="2732" spans="1:1">
      <c r="A2732" s="538"/>
    </row>
    <row r="2733" spans="1:1">
      <c r="A2733" s="538"/>
    </row>
    <row r="2734" spans="1:1">
      <c r="A2734" s="538"/>
    </row>
    <row r="2735" spans="1:1">
      <c r="A2735" s="538"/>
    </row>
    <row r="2736" spans="1:1">
      <c r="A2736" s="538"/>
    </row>
    <row r="2737" spans="1:1">
      <c r="A2737" s="538"/>
    </row>
    <row r="2738" spans="1:1">
      <c r="A2738" s="538"/>
    </row>
    <row r="2739" spans="1:1">
      <c r="A2739" s="538"/>
    </row>
    <row r="2740" spans="1:1">
      <c r="A2740" s="538"/>
    </row>
    <row r="2741" spans="1:1">
      <c r="A2741" s="538"/>
    </row>
    <row r="2742" spans="1:1">
      <c r="A2742" s="538"/>
    </row>
    <row r="2743" spans="1:1">
      <c r="A2743" s="538"/>
    </row>
    <row r="2744" spans="1:1">
      <c r="A2744" s="538"/>
    </row>
    <row r="2745" spans="1:1">
      <c r="A2745" s="538"/>
    </row>
    <row r="2746" spans="1:1">
      <c r="A2746" s="538"/>
    </row>
    <row r="2747" spans="1:1">
      <c r="A2747" s="538"/>
    </row>
    <row r="2748" spans="1:1">
      <c r="A2748" s="538"/>
    </row>
    <row r="2749" spans="1:1">
      <c r="A2749" s="538"/>
    </row>
    <row r="2750" spans="1:1">
      <c r="A2750" s="538"/>
    </row>
    <row r="2751" spans="1:1">
      <c r="A2751" s="538"/>
    </row>
    <row r="2752" spans="1:1">
      <c r="A2752" s="538"/>
    </row>
    <row r="2753" spans="1:1">
      <c r="A2753" s="538"/>
    </row>
    <row r="2754" spans="1:1">
      <c r="A2754" s="538"/>
    </row>
    <row r="2755" spans="1:1">
      <c r="A2755" s="538"/>
    </row>
    <row r="2756" spans="1:1">
      <c r="A2756" s="538"/>
    </row>
    <row r="2757" spans="1:1">
      <c r="A2757" s="538"/>
    </row>
    <row r="2758" spans="1:1">
      <c r="A2758" s="538"/>
    </row>
    <row r="2759" spans="1:1">
      <c r="A2759" s="538"/>
    </row>
    <row r="2760" spans="1:1">
      <c r="A2760" s="538"/>
    </row>
    <row r="2761" spans="1:1">
      <c r="A2761" s="538"/>
    </row>
    <row r="2762" spans="1:1">
      <c r="A2762" s="538"/>
    </row>
    <row r="2763" spans="1:1">
      <c r="A2763" s="538"/>
    </row>
    <row r="2764" spans="1:1">
      <c r="A2764" s="538"/>
    </row>
    <row r="2765" spans="1:1">
      <c r="A2765" s="538"/>
    </row>
    <row r="2766" spans="1:1">
      <c r="A2766" s="538"/>
    </row>
    <row r="2767" spans="1:1">
      <c r="A2767" s="538"/>
    </row>
    <row r="2768" spans="1:1">
      <c r="A2768" s="538"/>
    </row>
    <row r="2769" spans="1:1">
      <c r="A2769" s="538"/>
    </row>
    <row r="2770" spans="1:1">
      <c r="A2770" s="538"/>
    </row>
    <row r="2771" spans="1:1">
      <c r="A2771" s="538"/>
    </row>
    <row r="2772" spans="1:1">
      <c r="A2772" s="538"/>
    </row>
    <row r="2773" spans="1:1">
      <c r="A2773" s="538"/>
    </row>
    <row r="2774" spans="1:1">
      <c r="A2774" s="538"/>
    </row>
    <row r="2775" spans="1:1">
      <c r="A2775" s="538"/>
    </row>
    <row r="2776" spans="1:1">
      <c r="A2776" s="538"/>
    </row>
    <row r="2777" spans="1:1">
      <c r="A2777" s="538"/>
    </row>
    <row r="2778" spans="1:1">
      <c r="A2778" s="538"/>
    </row>
    <row r="2779" spans="1:1">
      <c r="A2779" s="538"/>
    </row>
    <row r="2780" spans="1:1">
      <c r="A2780" s="538"/>
    </row>
    <row r="2781" spans="1:1">
      <c r="A2781" s="538"/>
    </row>
    <row r="2782" spans="1:1">
      <c r="A2782" s="538"/>
    </row>
    <row r="2783" spans="1:1">
      <c r="A2783" s="538"/>
    </row>
    <row r="2784" spans="1:1">
      <c r="A2784" s="538"/>
    </row>
    <row r="2785" spans="1:1">
      <c r="A2785" s="538"/>
    </row>
    <row r="2786" spans="1:1">
      <c r="A2786" s="538"/>
    </row>
    <row r="2787" spans="1:1">
      <c r="A2787" s="538"/>
    </row>
    <row r="2788" spans="1:1">
      <c r="A2788" s="538"/>
    </row>
    <row r="2789" spans="1:1">
      <c r="A2789" s="538"/>
    </row>
    <row r="2790" spans="1:1">
      <c r="A2790" s="538"/>
    </row>
    <row r="2791" spans="1:1">
      <c r="A2791" s="538"/>
    </row>
    <row r="2792" spans="1:1">
      <c r="A2792" s="538"/>
    </row>
    <row r="2793" spans="1:1">
      <c r="A2793" s="538"/>
    </row>
    <row r="2794" spans="1:1">
      <c r="A2794" s="538"/>
    </row>
    <row r="2795" spans="1:1">
      <c r="A2795" s="538"/>
    </row>
    <row r="2796" spans="1:1">
      <c r="A2796" s="538"/>
    </row>
    <row r="2797" spans="1:1">
      <c r="A2797" s="538"/>
    </row>
    <row r="2798" spans="1:1">
      <c r="A2798" s="538"/>
    </row>
    <row r="2799" spans="1:1">
      <c r="A2799" s="538"/>
    </row>
    <row r="2800" spans="1:1">
      <c r="A2800" s="538"/>
    </row>
    <row r="2801" spans="1:1">
      <c r="A2801" s="538"/>
    </row>
    <row r="2802" spans="1:1">
      <c r="A2802" s="538"/>
    </row>
    <row r="2803" spans="1:1">
      <c r="A2803" s="538"/>
    </row>
    <row r="2804" spans="1:1">
      <c r="A2804" s="538"/>
    </row>
    <row r="2805" spans="1:1">
      <c r="A2805" s="538"/>
    </row>
    <row r="2806" spans="1:1">
      <c r="A2806" s="538"/>
    </row>
    <row r="2807" spans="1:1">
      <c r="A2807" s="538"/>
    </row>
    <row r="2808" spans="1:1">
      <c r="A2808" s="538"/>
    </row>
    <row r="2809" spans="1:1">
      <c r="A2809" s="538"/>
    </row>
    <row r="2810" spans="1:1">
      <c r="A2810" s="538"/>
    </row>
    <row r="2811" spans="1:1">
      <c r="A2811" s="538"/>
    </row>
    <row r="2812" spans="1:1">
      <c r="A2812" s="538"/>
    </row>
    <row r="2813" spans="1:1">
      <c r="A2813" s="538"/>
    </row>
    <row r="2814" spans="1:1">
      <c r="A2814" s="538"/>
    </row>
    <row r="2815" spans="1:1">
      <c r="A2815" s="538"/>
    </row>
    <row r="2816" spans="1:1">
      <c r="A2816" s="538"/>
    </row>
    <row r="2817" spans="1:1">
      <c r="A2817" s="538"/>
    </row>
    <row r="2818" spans="1:1">
      <c r="A2818" s="538"/>
    </row>
    <row r="2819" spans="1:1">
      <c r="A2819" s="538"/>
    </row>
    <row r="2820" spans="1:1">
      <c r="A2820" s="538"/>
    </row>
    <row r="2821" spans="1:1">
      <c r="A2821" s="538"/>
    </row>
    <row r="2822" spans="1:1">
      <c r="A2822" s="538"/>
    </row>
    <row r="2823" spans="1:1">
      <c r="A2823" s="538"/>
    </row>
    <row r="2824" spans="1:1">
      <c r="A2824" s="538"/>
    </row>
    <row r="2825" spans="1:1">
      <c r="A2825" s="538"/>
    </row>
    <row r="2826" spans="1:1">
      <c r="A2826" s="538"/>
    </row>
    <row r="2827" spans="1:1">
      <c r="A2827" s="538"/>
    </row>
    <row r="2828" spans="1:1">
      <c r="A2828" s="538"/>
    </row>
    <row r="2829" spans="1:1">
      <c r="A2829" s="538"/>
    </row>
    <row r="2830" spans="1:1">
      <c r="A2830" s="538"/>
    </row>
    <row r="2831" spans="1:1">
      <c r="A2831" s="538"/>
    </row>
    <row r="2832" spans="1:1">
      <c r="A2832" s="538"/>
    </row>
    <row r="2833" spans="1:1">
      <c r="A2833" s="538"/>
    </row>
    <row r="2834" spans="1:1">
      <c r="A2834" s="538"/>
    </row>
    <row r="2835" spans="1:1">
      <c r="A2835" s="538"/>
    </row>
    <row r="2836" spans="1:1">
      <c r="A2836" s="538"/>
    </row>
    <row r="2837" spans="1:1">
      <c r="A2837" s="538"/>
    </row>
    <row r="2838" spans="1:1">
      <c r="A2838" s="538"/>
    </row>
    <row r="2839" spans="1:1">
      <c r="A2839" s="538"/>
    </row>
    <row r="2840" spans="1:1">
      <c r="A2840" s="538"/>
    </row>
    <row r="2841" spans="1:1">
      <c r="A2841" s="538"/>
    </row>
    <row r="2842" spans="1:1">
      <c r="A2842" s="538"/>
    </row>
    <row r="2843" spans="1:1">
      <c r="A2843" s="538"/>
    </row>
    <row r="2844" spans="1:1">
      <c r="A2844" s="538"/>
    </row>
    <row r="2845" spans="1:1">
      <c r="A2845" s="538"/>
    </row>
    <row r="2846" spans="1:1">
      <c r="A2846" s="538"/>
    </row>
    <row r="2847" spans="1:1">
      <c r="A2847" s="538"/>
    </row>
    <row r="2848" spans="1:1">
      <c r="A2848" s="538"/>
    </row>
    <row r="2849" spans="1:1">
      <c r="A2849" s="538"/>
    </row>
    <row r="2850" spans="1:1">
      <c r="A2850" s="538"/>
    </row>
    <row r="2851" spans="1:1">
      <c r="A2851" s="538"/>
    </row>
    <row r="2852" spans="1:1">
      <c r="A2852" s="538"/>
    </row>
    <row r="2853" spans="1:1">
      <c r="A2853" s="538"/>
    </row>
    <row r="2854" spans="1:1">
      <c r="A2854" s="538"/>
    </row>
    <row r="2855" spans="1:1">
      <c r="A2855" s="538"/>
    </row>
    <row r="2856" spans="1:1">
      <c r="A2856" s="538"/>
    </row>
    <row r="2857" spans="1:1">
      <c r="A2857" s="538"/>
    </row>
    <row r="2858" spans="1:1">
      <c r="A2858" s="538"/>
    </row>
    <row r="2859" spans="1:1">
      <c r="A2859" s="538"/>
    </row>
    <row r="2860" spans="1:1">
      <c r="A2860" s="538"/>
    </row>
    <row r="2861" spans="1:1">
      <c r="A2861" s="538"/>
    </row>
    <row r="2862" spans="1:1">
      <c r="A2862" s="538"/>
    </row>
    <row r="2863" spans="1:1">
      <c r="A2863" s="538"/>
    </row>
    <row r="2864" spans="1:1">
      <c r="A2864" s="538"/>
    </row>
    <row r="2865" spans="1:1">
      <c r="A2865" s="538"/>
    </row>
    <row r="2866" spans="1:1">
      <c r="A2866" s="538"/>
    </row>
    <row r="2867" spans="1:1">
      <c r="A2867" s="538"/>
    </row>
    <row r="2868" spans="1:1">
      <c r="A2868" s="538"/>
    </row>
    <row r="2869" spans="1:1">
      <c r="A2869" s="538"/>
    </row>
    <row r="2870" spans="1:1">
      <c r="A2870" s="538"/>
    </row>
    <row r="2871" spans="1:1">
      <c r="A2871" s="538"/>
    </row>
    <row r="2872" spans="1:1">
      <c r="A2872" s="538"/>
    </row>
    <row r="2873" spans="1:1">
      <c r="A2873" s="538"/>
    </row>
    <row r="2874" spans="1:1">
      <c r="A2874" s="538"/>
    </row>
    <row r="2875" spans="1:1">
      <c r="A2875" s="538"/>
    </row>
    <row r="2876" spans="1:1">
      <c r="A2876" s="538"/>
    </row>
    <row r="2877" spans="1:1">
      <c r="A2877" s="538"/>
    </row>
    <row r="2878" spans="1:1">
      <c r="A2878" s="538"/>
    </row>
    <row r="2879" spans="1:1">
      <c r="A2879" s="538"/>
    </row>
    <row r="2880" spans="1:1">
      <c r="A2880" s="538"/>
    </row>
    <row r="2881" spans="1:1">
      <c r="A2881" s="538"/>
    </row>
    <row r="2882" spans="1:1">
      <c r="A2882" s="538"/>
    </row>
    <row r="2883" spans="1:1">
      <c r="A2883" s="538"/>
    </row>
    <row r="2884" spans="1:1">
      <c r="A2884" s="538"/>
    </row>
    <row r="2885" spans="1:1">
      <c r="A2885" s="538"/>
    </row>
    <row r="2886" spans="1:1">
      <c r="A2886" s="538"/>
    </row>
    <row r="2887" spans="1:1">
      <c r="A2887" s="538"/>
    </row>
    <row r="2888" spans="1:1">
      <c r="A2888" s="538"/>
    </row>
    <row r="2889" spans="1:1">
      <c r="A2889" s="538"/>
    </row>
    <row r="2890" spans="1:1">
      <c r="A2890" s="538"/>
    </row>
    <row r="2891" spans="1:1">
      <c r="A2891" s="538"/>
    </row>
    <row r="2892" spans="1:1">
      <c r="A2892" s="538"/>
    </row>
    <row r="2893" spans="1:1">
      <c r="A2893" s="538"/>
    </row>
    <row r="2894" spans="1:1">
      <c r="A2894" s="538"/>
    </row>
    <row r="2895" spans="1:1">
      <c r="A2895" s="538"/>
    </row>
    <row r="2896" spans="1:1">
      <c r="A2896" s="538"/>
    </row>
    <row r="2897" spans="1:1">
      <c r="A2897" s="538"/>
    </row>
    <row r="2898" spans="1:1">
      <c r="A2898" s="538"/>
    </row>
    <row r="2899" spans="1:1">
      <c r="A2899" s="538"/>
    </row>
    <row r="2900" spans="1:1">
      <c r="A2900" s="538"/>
    </row>
    <row r="2901" spans="1:1">
      <c r="A2901" s="538"/>
    </row>
    <row r="2902" spans="1:1">
      <c r="A2902" s="538"/>
    </row>
    <row r="2903" spans="1:1">
      <c r="A2903" s="538"/>
    </row>
    <row r="2904" spans="1:1">
      <c r="A2904" s="538"/>
    </row>
    <row r="2905" spans="1:1">
      <c r="A2905" s="538"/>
    </row>
    <row r="2906" spans="1:1">
      <c r="A2906" s="538"/>
    </row>
    <row r="2907" spans="1:1">
      <c r="A2907" s="538"/>
    </row>
    <row r="2908" spans="1:1">
      <c r="A2908" s="538"/>
    </row>
    <row r="2909" spans="1:1">
      <c r="A2909" s="538"/>
    </row>
    <row r="2910" spans="1:1">
      <c r="A2910" s="538"/>
    </row>
    <row r="2911" spans="1:1">
      <c r="A2911" s="538"/>
    </row>
    <row r="2912" spans="1:1">
      <c r="A2912" s="538"/>
    </row>
    <row r="2913" spans="1:1">
      <c r="A2913" s="538"/>
    </row>
    <row r="2914" spans="1:1">
      <c r="A2914" s="538"/>
    </row>
    <row r="2915" spans="1:1">
      <c r="A2915" s="538"/>
    </row>
    <row r="2916" spans="1:1">
      <c r="A2916" s="538"/>
    </row>
    <row r="2917" spans="1:1">
      <c r="A2917" s="538"/>
    </row>
    <row r="2918" spans="1:1">
      <c r="A2918" s="538"/>
    </row>
    <row r="2919" spans="1:1">
      <c r="A2919" s="538"/>
    </row>
    <row r="2920" spans="1:1">
      <c r="A2920" s="538"/>
    </row>
    <row r="2921" spans="1:1">
      <c r="A2921" s="538"/>
    </row>
    <row r="2922" spans="1:1">
      <c r="A2922" s="538"/>
    </row>
    <row r="2923" spans="1:1">
      <c r="A2923" s="538"/>
    </row>
    <row r="2924" spans="1:1">
      <c r="A2924" s="538"/>
    </row>
    <row r="2925" spans="1:1">
      <c r="A2925" s="538"/>
    </row>
    <row r="2926" spans="1:1">
      <c r="A2926" s="538"/>
    </row>
    <row r="2927" spans="1:1">
      <c r="A2927" s="538"/>
    </row>
    <row r="2928" spans="1:1">
      <c r="A2928" s="538"/>
    </row>
    <row r="2929" spans="1:1">
      <c r="A2929" s="538"/>
    </row>
    <row r="2930" spans="1:1">
      <c r="A2930" s="538"/>
    </row>
    <row r="2931" spans="1:1">
      <c r="A2931" s="538"/>
    </row>
    <row r="2932" spans="1:1">
      <c r="A2932" s="538"/>
    </row>
    <row r="2933" spans="1:1">
      <c r="A2933" s="538"/>
    </row>
    <row r="2934" spans="1:1">
      <c r="A2934" s="538"/>
    </row>
    <row r="2935" spans="1:1">
      <c r="A2935" s="538"/>
    </row>
    <row r="2936" spans="1:1">
      <c r="A2936" s="538"/>
    </row>
    <row r="2937" spans="1:1">
      <c r="A2937" s="538"/>
    </row>
    <row r="2938" spans="1:1">
      <c r="A2938" s="538"/>
    </row>
    <row r="2939" spans="1:1">
      <c r="A2939" s="538"/>
    </row>
    <row r="2940" spans="1:1">
      <c r="A2940" s="538"/>
    </row>
    <row r="2941" spans="1:1">
      <c r="A2941" s="538"/>
    </row>
    <row r="2942" spans="1:1">
      <c r="A2942" s="538"/>
    </row>
    <row r="2943" spans="1:1">
      <c r="A2943" s="538"/>
    </row>
    <row r="2944" spans="1:1">
      <c r="A2944" s="538"/>
    </row>
    <row r="2945" spans="1:1">
      <c r="A2945" s="538"/>
    </row>
    <row r="2946" spans="1:1">
      <c r="A2946" s="538"/>
    </row>
    <row r="2947" spans="1:1">
      <c r="A2947" s="538"/>
    </row>
    <row r="2948" spans="1:1">
      <c r="A2948" s="538"/>
    </row>
    <row r="2949" spans="1:1">
      <c r="A2949" s="538"/>
    </row>
    <row r="2950" spans="1:1">
      <c r="A2950" s="538"/>
    </row>
    <row r="2951" spans="1:1">
      <c r="A2951" s="538"/>
    </row>
    <row r="2952" spans="1:1">
      <c r="A2952" s="538"/>
    </row>
    <row r="2953" spans="1:1">
      <c r="A2953" s="538"/>
    </row>
    <row r="2954" spans="1:1">
      <c r="A2954" s="538"/>
    </row>
    <row r="2955" spans="1:1">
      <c r="A2955" s="538"/>
    </row>
    <row r="2956" spans="1:1">
      <c r="A2956" s="538"/>
    </row>
    <row r="2957" spans="1:1">
      <c r="A2957" s="538"/>
    </row>
    <row r="2958" spans="1:1">
      <c r="A2958" s="538"/>
    </row>
    <row r="2959" spans="1:1">
      <c r="A2959" s="538"/>
    </row>
    <row r="2960" spans="1:1">
      <c r="A2960" s="538"/>
    </row>
    <row r="2961" spans="1:1">
      <c r="A2961" s="538"/>
    </row>
    <row r="2962" spans="1:1">
      <c r="A2962" s="538"/>
    </row>
    <row r="2963" spans="1:1">
      <c r="A2963" s="538"/>
    </row>
    <row r="2964" spans="1:1">
      <c r="A2964" s="538"/>
    </row>
    <row r="2965" spans="1:1">
      <c r="A2965" s="538"/>
    </row>
    <row r="2966" spans="1:1">
      <c r="A2966" s="538"/>
    </row>
    <row r="2967" spans="1:1">
      <c r="A2967" s="538"/>
    </row>
    <row r="2968" spans="1:1">
      <c r="A2968" s="538"/>
    </row>
    <row r="2969" spans="1:1">
      <c r="A2969" s="538"/>
    </row>
    <row r="2970" spans="1:1">
      <c r="A2970" s="538"/>
    </row>
    <row r="2971" spans="1:1">
      <c r="A2971" s="538"/>
    </row>
    <row r="2972" spans="1:1">
      <c r="A2972" s="538"/>
    </row>
    <row r="2973" spans="1:1">
      <c r="A2973" s="538"/>
    </row>
    <row r="2974" spans="1:1">
      <c r="A2974" s="538"/>
    </row>
    <row r="2975" spans="1:1">
      <c r="A2975" s="538"/>
    </row>
    <row r="2976" spans="1:1">
      <c r="A2976" s="538"/>
    </row>
    <row r="2977" spans="1:1">
      <c r="A2977" s="538"/>
    </row>
    <row r="2978" spans="1:1">
      <c r="A2978" s="538"/>
    </row>
    <row r="2979" spans="1:1">
      <c r="A2979" s="538"/>
    </row>
    <row r="2980" spans="1:1">
      <c r="A2980" s="538"/>
    </row>
    <row r="2981" spans="1:1">
      <c r="A2981" s="538"/>
    </row>
    <row r="2982" spans="1:1">
      <c r="A2982" s="538"/>
    </row>
    <row r="2983" spans="1:1">
      <c r="A2983" s="538"/>
    </row>
    <row r="2984" spans="1:1">
      <c r="A2984" s="538"/>
    </row>
    <row r="2985" spans="1:1">
      <c r="A2985" s="538"/>
    </row>
    <row r="2986" spans="1:1">
      <c r="A2986" s="538"/>
    </row>
    <row r="2987" spans="1:1">
      <c r="A2987" s="538"/>
    </row>
    <row r="2988" spans="1:1">
      <c r="A2988" s="538"/>
    </row>
    <row r="2989" spans="1:1">
      <c r="A2989" s="538"/>
    </row>
    <row r="2990" spans="1:1">
      <c r="A2990" s="538"/>
    </row>
    <row r="2991" spans="1:1">
      <c r="A2991" s="538"/>
    </row>
    <row r="2992" spans="1:1">
      <c r="A2992" s="538"/>
    </row>
    <row r="2993" spans="1:4">
      <c r="A2993" s="538"/>
    </row>
    <row r="2994" spans="1:4">
      <c r="A2994" s="538"/>
    </row>
    <row r="2995" spans="1:4">
      <c r="A2995" s="538"/>
    </row>
    <row r="2996" spans="1:4">
      <c r="A2996" s="538"/>
    </row>
    <row r="2997" spans="1:4">
      <c r="A2997" s="538"/>
    </row>
    <row r="2998" spans="1:4">
      <c r="A2998" s="538"/>
      <c r="D2998" s="459"/>
    </row>
    <row r="2999" spans="1:4">
      <c r="A2999" s="538"/>
      <c r="D2999" s="459"/>
    </row>
    <row r="3000" spans="1:4">
      <c r="A3000" s="538"/>
      <c r="D3000" s="459"/>
    </row>
    <row r="3001" spans="1:4">
      <c r="A3001" s="538"/>
      <c r="D3001" s="459"/>
    </row>
    <row r="3002" spans="1:4">
      <c r="A3002" s="538"/>
      <c r="D3002" s="459"/>
    </row>
    <row r="3003" spans="1:4">
      <c r="A3003" s="538"/>
      <c r="D3003" s="459"/>
    </row>
    <row r="3004" spans="1:4">
      <c r="A3004" s="538"/>
      <c r="D3004" s="459"/>
    </row>
    <row r="3005" spans="1:4">
      <c r="A3005" s="538"/>
      <c r="D3005" s="459"/>
    </row>
    <row r="3006" spans="1:4">
      <c r="A3006" s="538"/>
      <c r="D3006" s="459"/>
    </row>
    <row r="3007" spans="1:4">
      <c r="A3007" s="538"/>
      <c r="D3007" s="459"/>
    </row>
    <row r="3008" spans="1:4">
      <c r="A3008" s="538"/>
      <c r="D3008" s="459"/>
    </row>
    <row r="3009" spans="1:4">
      <c r="A3009" s="538"/>
      <c r="D3009" s="459"/>
    </row>
    <row r="3010" spans="1:4">
      <c r="A3010" s="538"/>
      <c r="D3010" s="459"/>
    </row>
    <row r="3011" spans="1:4">
      <c r="A3011" s="538"/>
      <c r="D3011" s="459"/>
    </row>
    <row r="3012" spans="1:4">
      <c r="A3012" s="538"/>
      <c r="D3012" s="459"/>
    </row>
    <row r="3013" spans="1:4">
      <c r="A3013" s="538"/>
      <c r="D3013" s="459"/>
    </row>
    <row r="3014" spans="1:4">
      <c r="A3014" s="538"/>
      <c r="D3014" s="459"/>
    </row>
    <row r="3015" spans="1:4">
      <c r="A3015" s="538"/>
      <c r="D3015" s="459"/>
    </row>
    <row r="3016" spans="1:4">
      <c r="A3016" s="538"/>
      <c r="D3016" s="459"/>
    </row>
    <row r="3017" spans="1:4">
      <c r="A3017" s="538"/>
      <c r="D3017" s="459"/>
    </row>
    <row r="3018" spans="1:4">
      <c r="A3018" s="538"/>
      <c r="D3018" s="459"/>
    </row>
    <row r="3019" spans="1:4">
      <c r="A3019" s="538"/>
      <c r="D3019" s="459"/>
    </row>
    <row r="3020" spans="1:4">
      <c r="A3020" s="538"/>
      <c r="D3020" s="459"/>
    </row>
    <row r="3021" spans="1:4">
      <c r="A3021" s="538"/>
      <c r="D3021" s="459"/>
    </row>
    <row r="3022" spans="1:4">
      <c r="A3022" s="538"/>
      <c r="D3022" s="459"/>
    </row>
    <row r="3023" spans="1:4">
      <c r="A3023" s="538"/>
      <c r="D3023" s="459"/>
    </row>
    <row r="3024" spans="1:4">
      <c r="A3024" s="538"/>
      <c r="D3024" s="459"/>
    </row>
    <row r="3025" spans="1:4">
      <c r="A3025" s="538"/>
      <c r="D3025" s="459"/>
    </row>
    <row r="3026" spans="1:4">
      <c r="A3026" s="538"/>
      <c r="D3026" s="459"/>
    </row>
    <row r="3027" spans="1:4">
      <c r="A3027" s="538"/>
      <c r="D3027" s="459"/>
    </row>
    <row r="3028" spans="1:4">
      <c r="A3028" s="538"/>
      <c r="D3028" s="459"/>
    </row>
    <row r="3029" spans="1:4">
      <c r="A3029" s="538"/>
    </row>
    <row r="3030" spans="1:4">
      <c r="A3030" s="538"/>
    </row>
    <row r="3031" spans="1:4">
      <c r="A3031" s="538"/>
    </row>
    <row r="3032" spans="1:4">
      <c r="A3032" s="538"/>
    </row>
    <row r="3033" spans="1:4">
      <c r="A3033" s="538"/>
    </row>
    <row r="3034" spans="1:4">
      <c r="A3034" s="538"/>
    </row>
    <row r="3035" spans="1:4">
      <c r="A3035" s="538"/>
    </row>
    <row r="3036" spans="1:4">
      <c r="A3036" s="538"/>
    </row>
    <row r="3037" spans="1:4">
      <c r="A3037" s="538"/>
    </row>
    <row r="3038" spans="1:4">
      <c r="A3038" s="538"/>
    </row>
    <row r="3039" spans="1:4">
      <c r="A3039" s="538"/>
    </row>
    <row r="3040" spans="1:4">
      <c r="A3040" s="538"/>
    </row>
    <row r="3041" spans="1:1">
      <c r="A3041" s="538"/>
    </row>
    <row r="3042" spans="1:1">
      <c r="A3042" s="538"/>
    </row>
    <row r="3043" spans="1:1">
      <c r="A3043" s="538"/>
    </row>
    <row r="3044" spans="1:1">
      <c r="A3044" s="538"/>
    </row>
    <row r="3045" spans="1:1">
      <c r="A3045" s="538"/>
    </row>
    <row r="3046" spans="1:1">
      <c r="A3046" s="538"/>
    </row>
    <row r="3047" spans="1:1">
      <c r="A3047" s="538"/>
    </row>
    <row r="3048" spans="1:1">
      <c r="A3048" s="538"/>
    </row>
    <row r="3049" spans="1:1">
      <c r="A3049" s="538"/>
    </row>
    <row r="3050" spans="1:1">
      <c r="A3050" s="538"/>
    </row>
    <row r="3051" spans="1:1">
      <c r="A3051" s="538"/>
    </row>
    <row r="3052" spans="1:1">
      <c r="A3052" s="538"/>
    </row>
    <row r="3053" spans="1:1">
      <c r="A3053" s="538"/>
    </row>
    <row r="3054" spans="1:1">
      <c r="A3054" s="538"/>
    </row>
    <row r="3055" spans="1:1">
      <c r="A3055" s="538"/>
    </row>
    <row r="3056" spans="1:1">
      <c r="A3056" s="538"/>
    </row>
    <row r="3057" spans="1:1">
      <c r="A3057" s="538"/>
    </row>
    <row r="3058" spans="1:1">
      <c r="A3058" s="538"/>
    </row>
    <row r="3059" spans="1:1">
      <c r="A3059" s="538"/>
    </row>
    <row r="3060" spans="1:1">
      <c r="A3060" s="538"/>
    </row>
    <row r="3061" spans="1:1">
      <c r="A3061" s="538"/>
    </row>
    <row r="3062" spans="1:1">
      <c r="A3062" s="538"/>
    </row>
    <row r="3063" spans="1:1">
      <c r="A3063" s="538"/>
    </row>
    <row r="3064" spans="1:1">
      <c r="A3064" s="538"/>
    </row>
    <row r="3065" spans="1:1">
      <c r="A3065" s="538"/>
    </row>
    <row r="3066" spans="1:1">
      <c r="A3066" s="538"/>
    </row>
    <row r="3067" spans="1:1">
      <c r="A3067" s="538"/>
    </row>
    <row r="3068" spans="1:1">
      <c r="A3068" s="538"/>
    </row>
    <row r="3069" spans="1:1">
      <c r="A3069" s="538"/>
    </row>
    <row r="3070" spans="1:1">
      <c r="A3070" s="538"/>
    </row>
    <row r="3071" spans="1:1">
      <c r="A3071" s="538"/>
    </row>
    <row r="3072" spans="1:1">
      <c r="A3072" s="538"/>
    </row>
    <row r="3073" spans="1:1">
      <c r="A3073" s="538"/>
    </row>
    <row r="3074" spans="1:1">
      <c r="A3074" s="538"/>
    </row>
    <row r="3075" spans="1:1">
      <c r="A3075" s="538"/>
    </row>
    <row r="3076" spans="1:1">
      <c r="A3076" s="538"/>
    </row>
    <row r="3077" spans="1:1">
      <c r="A3077" s="538"/>
    </row>
    <row r="3078" spans="1:1">
      <c r="A3078" s="538"/>
    </row>
    <row r="3079" spans="1:1">
      <c r="A3079" s="538"/>
    </row>
    <row r="3080" spans="1:1">
      <c r="A3080" s="538"/>
    </row>
    <row r="3081" spans="1:1">
      <c r="A3081" s="538"/>
    </row>
    <row r="3082" spans="1:1">
      <c r="A3082" s="538"/>
    </row>
    <row r="3083" spans="1:1">
      <c r="A3083" s="538"/>
    </row>
    <row r="3084" spans="1:1">
      <c r="A3084" s="538"/>
    </row>
    <row r="3085" spans="1:1">
      <c r="A3085" s="538"/>
    </row>
    <row r="3086" spans="1:1">
      <c r="A3086" s="538"/>
    </row>
    <row r="3087" spans="1:1">
      <c r="A3087" s="538"/>
    </row>
    <row r="3088" spans="1:1">
      <c r="A3088" s="538"/>
    </row>
    <row r="3089" spans="1:4">
      <c r="A3089" s="538"/>
    </row>
    <row r="3090" spans="1:4">
      <c r="A3090" s="538"/>
      <c r="D3090" s="459"/>
    </row>
    <row r="3091" spans="1:4">
      <c r="A3091" s="538"/>
      <c r="D3091" s="459"/>
    </row>
    <row r="3092" spans="1:4">
      <c r="A3092" s="538"/>
      <c r="D3092" s="459"/>
    </row>
    <row r="3093" spans="1:4">
      <c r="A3093" s="538"/>
      <c r="D3093" s="459"/>
    </row>
    <row r="3094" spans="1:4">
      <c r="A3094" s="538"/>
      <c r="D3094" s="459"/>
    </row>
    <row r="3095" spans="1:4">
      <c r="A3095" s="538"/>
      <c r="D3095" s="459"/>
    </row>
    <row r="3096" spans="1:4">
      <c r="A3096" s="538"/>
      <c r="D3096" s="459"/>
    </row>
    <row r="3097" spans="1:4">
      <c r="A3097" s="538"/>
      <c r="D3097" s="459"/>
    </row>
    <row r="3098" spans="1:4">
      <c r="A3098" s="538"/>
      <c r="D3098" s="459"/>
    </row>
    <row r="3099" spans="1:4">
      <c r="A3099" s="538"/>
      <c r="D3099" s="459"/>
    </row>
    <row r="3100" spans="1:4">
      <c r="A3100" s="538"/>
      <c r="D3100" s="459"/>
    </row>
    <row r="3101" spans="1:4">
      <c r="A3101" s="538"/>
      <c r="D3101" s="459"/>
    </row>
    <row r="3102" spans="1:4">
      <c r="A3102" s="538"/>
      <c r="D3102" s="459"/>
    </row>
    <row r="3103" spans="1:4">
      <c r="A3103" s="538"/>
      <c r="D3103" s="459"/>
    </row>
    <row r="3104" spans="1:4">
      <c r="A3104" s="538"/>
      <c r="D3104" s="459"/>
    </row>
    <row r="3105" spans="1:4">
      <c r="A3105" s="538"/>
      <c r="D3105" s="459"/>
    </row>
    <row r="3106" spans="1:4">
      <c r="A3106" s="538"/>
      <c r="D3106" s="459"/>
    </row>
    <row r="3107" spans="1:4">
      <c r="A3107" s="538"/>
      <c r="D3107" s="459"/>
    </row>
    <row r="3108" spans="1:4">
      <c r="A3108" s="538"/>
      <c r="D3108" s="459"/>
    </row>
    <row r="3109" spans="1:4">
      <c r="A3109" s="538"/>
      <c r="D3109" s="459"/>
    </row>
    <row r="3110" spans="1:4">
      <c r="A3110" s="538"/>
      <c r="D3110" s="459"/>
    </row>
    <row r="3111" spans="1:4">
      <c r="A3111" s="538"/>
      <c r="D3111" s="459"/>
    </row>
    <row r="3112" spans="1:4">
      <c r="A3112" s="538"/>
      <c r="D3112" s="459"/>
    </row>
    <row r="3113" spans="1:4">
      <c r="A3113" s="538"/>
      <c r="D3113" s="459"/>
    </row>
    <row r="3114" spans="1:4">
      <c r="A3114" s="538"/>
      <c r="D3114" s="459"/>
    </row>
    <row r="3115" spans="1:4">
      <c r="A3115" s="538"/>
      <c r="D3115" s="459"/>
    </row>
    <row r="3116" spans="1:4">
      <c r="A3116" s="538"/>
      <c r="D3116" s="459"/>
    </row>
    <row r="3117" spans="1:4">
      <c r="A3117" s="538"/>
      <c r="D3117" s="459"/>
    </row>
    <row r="3118" spans="1:4">
      <c r="A3118" s="538"/>
      <c r="D3118" s="459"/>
    </row>
    <row r="3119" spans="1:4">
      <c r="A3119" s="538"/>
    </row>
    <row r="3120" spans="1:4">
      <c r="A3120" s="538"/>
    </row>
    <row r="3121" spans="1:1">
      <c r="A3121" s="538"/>
    </row>
    <row r="3122" spans="1:1">
      <c r="A3122" s="538"/>
    </row>
    <row r="3123" spans="1:1">
      <c r="A3123" s="538"/>
    </row>
    <row r="3124" spans="1:1">
      <c r="A3124" s="538"/>
    </row>
    <row r="3125" spans="1:1">
      <c r="A3125" s="538"/>
    </row>
    <row r="3126" spans="1:1">
      <c r="A3126" s="538"/>
    </row>
    <row r="3127" spans="1:1">
      <c r="A3127" s="538"/>
    </row>
    <row r="3128" spans="1:1">
      <c r="A3128" s="538"/>
    </row>
    <row r="3129" spans="1:1">
      <c r="A3129" s="538"/>
    </row>
    <row r="3130" spans="1:1">
      <c r="A3130" s="538"/>
    </row>
    <row r="3131" spans="1:1">
      <c r="A3131" s="538"/>
    </row>
    <row r="3132" spans="1:1">
      <c r="A3132" s="538"/>
    </row>
    <row r="3133" spans="1:1">
      <c r="A3133" s="538"/>
    </row>
    <row r="3134" spans="1:1">
      <c r="A3134" s="538"/>
    </row>
    <row r="3135" spans="1:1">
      <c r="A3135" s="538"/>
    </row>
    <row r="3136" spans="1:1">
      <c r="A3136" s="538"/>
    </row>
    <row r="3137" spans="1:1">
      <c r="A3137" s="538"/>
    </row>
    <row r="3138" spans="1:1">
      <c r="A3138" s="538"/>
    </row>
    <row r="3139" spans="1:1">
      <c r="A3139" s="538"/>
    </row>
    <row r="3140" spans="1:1">
      <c r="A3140" s="538"/>
    </row>
    <row r="3141" spans="1:1">
      <c r="A3141" s="538"/>
    </row>
    <row r="3142" spans="1:1">
      <c r="A3142" s="538"/>
    </row>
    <row r="3143" spans="1:1">
      <c r="A3143" s="538"/>
    </row>
    <row r="3144" spans="1:1">
      <c r="A3144" s="538"/>
    </row>
    <row r="3145" spans="1:1">
      <c r="A3145" s="538"/>
    </row>
    <row r="3146" spans="1:1">
      <c r="A3146" s="538"/>
    </row>
    <row r="3147" spans="1:1">
      <c r="A3147" s="538"/>
    </row>
    <row r="3148" spans="1:1">
      <c r="A3148" s="538"/>
    </row>
    <row r="3149" spans="1:1">
      <c r="A3149" s="538"/>
    </row>
    <row r="3150" spans="1:1">
      <c r="A3150" s="538"/>
    </row>
    <row r="3151" spans="1:1">
      <c r="A3151" s="538"/>
    </row>
    <row r="3152" spans="1:1">
      <c r="A3152" s="538"/>
    </row>
    <row r="3153" spans="1:1">
      <c r="A3153" s="538"/>
    </row>
    <row r="3154" spans="1:1">
      <c r="A3154" s="538"/>
    </row>
    <row r="3155" spans="1:1">
      <c r="A3155" s="538"/>
    </row>
    <row r="3156" spans="1:1">
      <c r="A3156" s="538"/>
    </row>
    <row r="3157" spans="1:1">
      <c r="A3157" s="538"/>
    </row>
    <row r="3158" spans="1:1">
      <c r="A3158" s="538"/>
    </row>
    <row r="3159" spans="1:1">
      <c r="A3159" s="538"/>
    </row>
    <row r="3160" spans="1:1">
      <c r="A3160" s="538"/>
    </row>
    <row r="3161" spans="1:1">
      <c r="A3161" s="538"/>
    </row>
    <row r="3162" spans="1:1">
      <c r="A3162" s="538"/>
    </row>
    <row r="3163" spans="1:1">
      <c r="A3163" s="538"/>
    </row>
    <row r="3164" spans="1:1">
      <c r="A3164" s="538"/>
    </row>
    <row r="3165" spans="1:1">
      <c r="A3165" s="538"/>
    </row>
    <row r="3166" spans="1:1">
      <c r="A3166" s="538"/>
    </row>
    <row r="3167" spans="1:1">
      <c r="A3167" s="538"/>
    </row>
    <row r="3168" spans="1:1">
      <c r="A3168" s="538"/>
    </row>
    <row r="3169" spans="1:4">
      <c r="A3169" s="538"/>
    </row>
    <row r="3170" spans="1:4">
      <c r="A3170" s="538"/>
    </row>
    <row r="3171" spans="1:4">
      <c r="A3171" s="538"/>
    </row>
    <row r="3172" spans="1:4">
      <c r="A3172" s="538"/>
    </row>
    <row r="3173" spans="1:4">
      <c r="A3173" s="538"/>
    </row>
    <row r="3174" spans="1:4">
      <c r="A3174" s="538"/>
    </row>
    <row r="3175" spans="1:4">
      <c r="A3175" s="538"/>
    </row>
    <row r="3176" spans="1:4">
      <c r="A3176" s="538"/>
    </row>
    <row r="3177" spans="1:4">
      <c r="A3177" s="538"/>
    </row>
    <row r="3178" spans="1:4">
      <c r="A3178" s="538"/>
    </row>
    <row r="3179" spans="1:4">
      <c r="A3179" s="538"/>
    </row>
    <row r="3180" spans="1:4">
      <c r="A3180" s="538"/>
    </row>
    <row r="3181" spans="1:4">
      <c r="A3181" s="538"/>
    </row>
    <row r="3182" spans="1:4">
      <c r="A3182" s="538"/>
      <c r="D3182" s="459"/>
    </row>
    <row r="3183" spans="1:4">
      <c r="A3183" s="538"/>
      <c r="D3183" s="459"/>
    </row>
    <row r="3184" spans="1:4">
      <c r="A3184" s="538"/>
      <c r="D3184" s="459"/>
    </row>
    <row r="3185" spans="1:4">
      <c r="A3185" s="538"/>
      <c r="D3185" s="459"/>
    </row>
    <row r="3186" spans="1:4">
      <c r="A3186" s="538"/>
      <c r="D3186" s="459"/>
    </row>
    <row r="3187" spans="1:4">
      <c r="A3187" s="538"/>
      <c r="D3187" s="459"/>
    </row>
    <row r="3188" spans="1:4">
      <c r="A3188" s="538"/>
      <c r="D3188" s="459"/>
    </row>
    <row r="3189" spans="1:4">
      <c r="A3189" s="538"/>
      <c r="D3189" s="459"/>
    </row>
    <row r="3190" spans="1:4">
      <c r="A3190" s="538"/>
      <c r="D3190" s="459"/>
    </row>
    <row r="3191" spans="1:4">
      <c r="A3191" s="538"/>
      <c r="D3191" s="459"/>
    </row>
    <row r="3192" spans="1:4">
      <c r="A3192" s="538"/>
      <c r="D3192" s="459"/>
    </row>
    <row r="3193" spans="1:4">
      <c r="A3193" s="538"/>
      <c r="D3193" s="459"/>
    </row>
    <row r="3194" spans="1:4">
      <c r="A3194" s="538"/>
      <c r="D3194" s="459"/>
    </row>
    <row r="3195" spans="1:4">
      <c r="A3195" s="538"/>
      <c r="D3195" s="459"/>
    </row>
    <row r="3196" spans="1:4">
      <c r="A3196" s="538"/>
      <c r="D3196" s="459"/>
    </row>
    <row r="3197" spans="1:4">
      <c r="A3197" s="538"/>
      <c r="D3197" s="459"/>
    </row>
    <row r="3198" spans="1:4">
      <c r="A3198" s="538"/>
      <c r="D3198" s="459"/>
    </row>
    <row r="3199" spans="1:4">
      <c r="A3199" s="538"/>
      <c r="D3199" s="459"/>
    </row>
    <row r="3200" spans="1:4">
      <c r="A3200" s="538"/>
      <c r="D3200" s="459"/>
    </row>
    <row r="3201" spans="1:4">
      <c r="A3201" s="538"/>
      <c r="D3201" s="459"/>
    </row>
    <row r="3202" spans="1:4">
      <c r="A3202" s="538"/>
      <c r="D3202" s="459"/>
    </row>
    <row r="3203" spans="1:4">
      <c r="A3203" s="538"/>
      <c r="D3203" s="459"/>
    </row>
    <row r="3204" spans="1:4">
      <c r="A3204" s="538"/>
      <c r="D3204" s="459"/>
    </row>
    <row r="3205" spans="1:4">
      <c r="A3205" s="538"/>
      <c r="D3205" s="459"/>
    </row>
    <row r="3206" spans="1:4">
      <c r="A3206" s="538"/>
      <c r="D3206" s="459"/>
    </row>
    <row r="3207" spans="1:4">
      <c r="A3207" s="538"/>
      <c r="D3207" s="459"/>
    </row>
    <row r="3208" spans="1:4">
      <c r="A3208" s="538"/>
      <c r="D3208" s="459"/>
    </row>
    <row r="3209" spans="1:4">
      <c r="A3209" s="538"/>
    </row>
    <row r="3210" spans="1:4">
      <c r="A3210" s="538"/>
    </row>
    <row r="3211" spans="1:4">
      <c r="A3211" s="538"/>
    </row>
    <row r="3212" spans="1:4">
      <c r="A3212" s="538"/>
    </row>
    <row r="3213" spans="1:4">
      <c r="A3213" s="538"/>
    </row>
    <row r="3214" spans="1:4">
      <c r="A3214" s="538"/>
    </row>
    <row r="3215" spans="1:4">
      <c r="A3215" s="538"/>
    </row>
    <row r="3216" spans="1:4">
      <c r="A3216" s="538"/>
    </row>
    <row r="3217" spans="1:1">
      <c r="A3217" s="538"/>
    </row>
    <row r="3218" spans="1:1">
      <c r="A3218" s="538"/>
    </row>
    <row r="3219" spans="1:1">
      <c r="A3219" s="538"/>
    </row>
    <row r="3220" spans="1:1">
      <c r="A3220" s="538"/>
    </row>
    <row r="3221" spans="1:1">
      <c r="A3221" s="538"/>
    </row>
    <row r="3222" spans="1:1">
      <c r="A3222" s="538"/>
    </row>
    <row r="3223" spans="1:1">
      <c r="A3223" s="538"/>
    </row>
    <row r="3224" spans="1:1">
      <c r="A3224" s="538"/>
    </row>
    <row r="3225" spans="1:1">
      <c r="A3225" s="538"/>
    </row>
    <row r="3226" spans="1:1">
      <c r="A3226" s="538"/>
    </row>
    <row r="3227" spans="1:1">
      <c r="A3227" s="538"/>
    </row>
    <row r="3228" spans="1:1">
      <c r="A3228" s="538"/>
    </row>
    <row r="3229" spans="1:1">
      <c r="A3229" s="538"/>
    </row>
    <row r="3230" spans="1:1">
      <c r="A3230" s="538"/>
    </row>
    <row r="3231" spans="1:1">
      <c r="A3231" s="538"/>
    </row>
    <row r="3232" spans="1:1">
      <c r="A3232" s="538"/>
    </row>
    <row r="3233" spans="1:1">
      <c r="A3233" s="538"/>
    </row>
    <row r="3234" spans="1:1">
      <c r="A3234" s="538"/>
    </row>
    <row r="3235" spans="1:1">
      <c r="A3235" s="538"/>
    </row>
    <row r="3236" spans="1:1">
      <c r="A3236" s="538"/>
    </row>
    <row r="3237" spans="1:1">
      <c r="A3237" s="538"/>
    </row>
    <row r="3238" spans="1:1">
      <c r="A3238" s="538"/>
    </row>
    <row r="3239" spans="1:1">
      <c r="A3239" s="538"/>
    </row>
    <row r="3240" spans="1:1">
      <c r="A3240" s="538"/>
    </row>
    <row r="3241" spans="1:1">
      <c r="A3241" s="538"/>
    </row>
    <row r="3242" spans="1:1">
      <c r="A3242" s="538"/>
    </row>
    <row r="3243" spans="1:1">
      <c r="A3243" s="538"/>
    </row>
    <row r="3244" spans="1:1">
      <c r="A3244" s="538"/>
    </row>
    <row r="3245" spans="1:1">
      <c r="A3245" s="538"/>
    </row>
    <row r="3246" spans="1:1">
      <c r="A3246" s="538"/>
    </row>
    <row r="3247" spans="1:1">
      <c r="A3247" s="538"/>
    </row>
    <row r="3248" spans="1:1">
      <c r="A3248" s="538"/>
    </row>
    <row r="3249" spans="1:1">
      <c r="A3249" s="538"/>
    </row>
    <row r="3250" spans="1:1">
      <c r="A3250" s="538"/>
    </row>
    <row r="3251" spans="1:1">
      <c r="A3251" s="538"/>
    </row>
    <row r="3252" spans="1:1">
      <c r="A3252" s="538"/>
    </row>
    <row r="3253" spans="1:1">
      <c r="A3253" s="538"/>
    </row>
    <row r="3254" spans="1:1">
      <c r="A3254" s="538"/>
    </row>
    <row r="3255" spans="1:1">
      <c r="A3255" s="538"/>
    </row>
    <row r="3256" spans="1:1">
      <c r="A3256" s="538"/>
    </row>
    <row r="3257" spans="1:1">
      <c r="A3257" s="538"/>
    </row>
    <row r="3258" spans="1:1">
      <c r="A3258" s="538"/>
    </row>
    <row r="3259" spans="1:1">
      <c r="A3259" s="538"/>
    </row>
    <row r="3260" spans="1:1">
      <c r="A3260" s="538"/>
    </row>
    <row r="3261" spans="1:1">
      <c r="A3261" s="538"/>
    </row>
    <row r="3262" spans="1:1">
      <c r="A3262" s="538"/>
    </row>
    <row r="3263" spans="1:1">
      <c r="A3263" s="538"/>
    </row>
    <row r="3264" spans="1:1">
      <c r="A3264" s="538"/>
    </row>
    <row r="3265" spans="1:4">
      <c r="A3265" s="538"/>
    </row>
    <row r="3266" spans="1:4">
      <c r="A3266" s="538"/>
    </row>
    <row r="3267" spans="1:4">
      <c r="A3267" s="538"/>
    </row>
    <row r="3268" spans="1:4">
      <c r="A3268" s="538"/>
    </row>
    <row r="3269" spans="1:4">
      <c r="A3269" s="538"/>
    </row>
    <row r="3270" spans="1:4">
      <c r="A3270" s="538"/>
    </row>
    <row r="3271" spans="1:4">
      <c r="A3271" s="538"/>
    </row>
    <row r="3272" spans="1:4">
      <c r="A3272" s="538"/>
    </row>
    <row r="3273" spans="1:4">
      <c r="A3273" s="538"/>
      <c r="D3273" s="459"/>
    </row>
    <row r="3274" spans="1:4">
      <c r="A3274" s="538"/>
      <c r="D3274" s="459"/>
    </row>
    <row r="3275" spans="1:4">
      <c r="A3275" s="538"/>
      <c r="D3275" s="459"/>
    </row>
    <row r="3276" spans="1:4">
      <c r="A3276" s="538"/>
      <c r="D3276" s="459"/>
    </row>
    <row r="3277" spans="1:4">
      <c r="A3277" s="538"/>
      <c r="D3277" s="459"/>
    </row>
    <row r="3278" spans="1:4">
      <c r="A3278" s="538"/>
      <c r="D3278" s="459"/>
    </row>
    <row r="3279" spans="1:4">
      <c r="A3279" s="538"/>
      <c r="D3279" s="459"/>
    </row>
    <row r="3280" spans="1:4">
      <c r="A3280" s="538"/>
      <c r="D3280" s="459"/>
    </row>
    <row r="3281" spans="1:4">
      <c r="A3281" s="538"/>
      <c r="D3281" s="459"/>
    </row>
    <row r="3282" spans="1:4">
      <c r="A3282" s="538"/>
      <c r="D3282" s="459"/>
    </row>
    <row r="3283" spans="1:4">
      <c r="A3283" s="538"/>
      <c r="D3283" s="459"/>
    </row>
    <row r="3284" spans="1:4">
      <c r="A3284" s="538"/>
      <c r="D3284" s="459"/>
    </row>
    <row r="3285" spans="1:4">
      <c r="A3285" s="538"/>
      <c r="D3285" s="459"/>
    </row>
    <row r="3286" spans="1:4">
      <c r="A3286" s="538"/>
      <c r="D3286" s="459"/>
    </row>
    <row r="3287" spans="1:4">
      <c r="A3287" s="538"/>
      <c r="D3287" s="459"/>
    </row>
    <row r="3288" spans="1:4">
      <c r="A3288" s="538"/>
      <c r="D3288" s="459"/>
    </row>
    <row r="3289" spans="1:4">
      <c r="A3289" s="538"/>
      <c r="D3289" s="459"/>
    </row>
    <row r="3290" spans="1:4">
      <c r="A3290" s="538"/>
      <c r="D3290" s="459"/>
    </row>
    <row r="3291" spans="1:4">
      <c r="A3291" s="538"/>
      <c r="D3291" s="459"/>
    </row>
    <row r="3292" spans="1:4">
      <c r="A3292" s="538"/>
      <c r="D3292" s="459"/>
    </row>
    <row r="3293" spans="1:4">
      <c r="A3293" s="538"/>
      <c r="D3293" s="459"/>
    </row>
    <row r="3294" spans="1:4">
      <c r="A3294" s="538"/>
      <c r="D3294" s="459"/>
    </row>
    <row r="3295" spans="1:4">
      <c r="A3295" s="538"/>
      <c r="D3295" s="459"/>
    </row>
    <row r="3296" spans="1:4">
      <c r="A3296" s="538"/>
      <c r="D3296" s="459"/>
    </row>
    <row r="3297" spans="1:4">
      <c r="A3297" s="538"/>
      <c r="D3297" s="459"/>
    </row>
    <row r="3298" spans="1:4">
      <c r="A3298" s="538"/>
      <c r="D3298" s="459"/>
    </row>
    <row r="3299" spans="1:4">
      <c r="A3299" s="538"/>
      <c r="D3299" s="459"/>
    </row>
    <row r="3300" spans="1:4">
      <c r="A3300" s="538"/>
      <c r="D3300" s="459"/>
    </row>
    <row r="3301" spans="1:4">
      <c r="A3301" s="538"/>
      <c r="D3301" s="459"/>
    </row>
    <row r="3302" spans="1:4">
      <c r="A3302" s="538"/>
      <c r="D3302" s="459"/>
    </row>
    <row r="3303" spans="1:4">
      <c r="A3303" s="538"/>
      <c r="D3303" s="459"/>
    </row>
    <row r="3304" spans="1:4">
      <c r="A3304" s="538"/>
      <c r="D3304" s="459"/>
    </row>
    <row r="3305" spans="1:4">
      <c r="A3305" s="538"/>
      <c r="D3305" s="459"/>
    </row>
    <row r="3306" spans="1:4">
      <c r="A3306" s="538"/>
    </row>
    <row r="3307" spans="1:4">
      <c r="A3307" s="538"/>
    </row>
    <row r="3308" spans="1:4">
      <c r="A3308" s="538"/>
    </row>
    <row r="3309" spans="1:4">
      <c r="A3309" s="538"/>
    </row>
    <row r="3310" spans="1:4">
      <c r="A3310" s="538"/>
    </row>
    <row r="3311" spans="1:4">
      <c r="A3311" s="538"/>
    </row>
    <row r="3312" spans="1:4">
      <c r="A3312" s="538"/>
    </row>
    <row r="3313" spans="1:1">
      <c r="A3313" s="538"/>
    </row>
    <row r="3314" spans="1:1">
      <c r="A3314" s="538"/>
    </row>
    <row r="3315" spans="1:1">
      <c r="A3315" s="538"/>
    </row>
    <row r="3316" spans="1:1">
      <c r="A3316" s="538"/>
    </row>
    <row r="3317" spans="1:1">
      <c r="A3317" s="538"/>
    </row>
    <row r="3318" spans="1:1">
      <c r="A3318" s="538"/>
    </row>
    <row r="3319" spans="1:1">
      <c r="A3319" s="538"/>
    </row>
    <row r="3320" spans="1:1">
      <c r="A3320" s="538"/>
    </row>
    <row r="3321" spans="1:1">
      <c r="A3321" s="538"/>
    </row>
    <row r="3322" spans="1:1">
      <c r="A3322" s="538"/>
    </row>
    <row r="3323" spans="1:1">
      <c r="A3323" s="538"/>
    </row>
    <row r="3324" spans="1:1">
      <c r="A3324" s="538"/>
    </row>
    <row r="3325" spans="1:1">
      <c r="A3325" s="538"/>
    </row>
    <row r="3326" spans="1:1">
      <c r="A3326" s="538"/>
    </row>
    <row r="3327" spans="1:1">
      <c r="A3327" s="538"/>
    </row>
    <row r="3328" spans="1:1">
      <c r="A3328" s="538"/>
    </row>
    <row r="3329" spans="1:1">
      <c r="A3329" s="538"/>
    </row>
    <row r="3330" spans="1:1">
      <c r="A3330" s="538"/>
    </row>
    <row r="3331" spans="1:1">
      <c r="A3331" s="538"/>
    </row>
    <row r="3332" spans="1:1">
      <c r="A3332" s="538"/>
    </row>
    <row r="3333" spans="1:1">
      <c r="A3333" s="538"/>
    </row>
    <row r="3334" spans="1:1">
      <c r="A3334" s="538"/>
    </row>
    <row r="3335" spans="1:1">
      <c r="A3335" s="538"/>
    </row>
    <row r="3336" spans="1:1">
      <c r="A3336" s="538"/>
    </row>
    <row r="3337" spans="1:1">
      <c r="A3337" s="538"/>
    </row>
    <row r="3338" spans="1:1">
      <c r="A3338" s="538"/>
    </row>
    <row r="3339" spans="1:1">
      <c r="A3339" s="538"/>
    </row>
    <row r="3340" spans="1:1">
      <c r="A3340" s="538"/>
    </row>
    <row r="3341" spans="1:1">
      <c r="A3341" s="538"/>
    </row>
    <row r="3342" spans="1:1">
      <c r="A3342" s="538"/>
    </row>
    <row r="3343" spans="1:1">
      <c r="A3343" s="538"/>
    </row>
    <row r="3344" spans="1:1">
      <c r="A3344" s="538"/>
    </row>
    <row r="3345" spans="1:1">
      <c r="A3345" s="538"/>
    </row>
    <row r="3346" spans="1:1">
      <c r="A3346" s="538"/>
    </row>
    <row r="3347" spans="1:1">
      <c r="A3347" s="538"/>
    </row>
    <row r="3348" spans="1:1">
      <c r="A3348" s="538"/>
    </row>
    <row r="3349" spans="1:1">
      <c r="A3349" s="538"/>
    </row>
    <row r="3350" spans="1:1">
      <c r="A3350" s="538"/>
    </row>
    <row r="3351" spans="1:1">
      <c r="A3351" s="538"/>
    </row>
    <row r="3352" spans="1:1">
      <c r="A3352" s="538"/>
    </row>
    <row r="3353" spans="1:1">
      <c r="A3353" s="538"/>
    </row>
    <row r="3354" spans="1:1">
      <c r="A3354" s="538"/>
    </row>
    <row r="3355" spans="1:1">
      <c r="A3355" s="538"/>
    </row>
    <row r="3356" spans="1:1">
      <c r="A3356" s="538"/>
    </row>
    <row r="3357" spans="1:1">
      <c r="A3357" s="538"/>
    </row>
    <row r="3358" spans="1:1">
      <c r="A3358" s="538"/>
    </row>
    <row r="3359" spans="1:1">
      <c r="A3359" s="538"/>
    </row>
    <row r="3360" spans="1:1">
      <c r="A3360" s="538"/>
    </row>
    <row r="3361" spans="1:4">
      <c r="A3361" s="538"/>
    </row>
    <row r="3362" spans="1:4">
      <c r="A3362" s="538"/>
    </row>
    <row r="3363" spans="1:4">
      <c r="A3363" s="538"/>
      <c r="D3363" s="459"/>
    </row>
    <row r="3364" spans="1:4">
      <c r="A3364" s="538"/>
      <c r="D3364" s="459"/>
    </row>
    <row r="3365" spans="1:4">
      <c r="A3365" s="538"/>
      <c r="D3365" s="459"/>
    </row>
    <row r="3366" spans="1:4">
      <c r="A3366" s="538"/>
      <c r="D3366" s="459"/>
    </row>
    <row r="3367" spans="1:4">
      <c r="A3367" s="538"/>
      <c r="D3367" s="459"/>
    </row>
    <row r="3368" spans="1:4">
      <c r="A3368" s="538"/>
      <c r="D3368" s="459"/>
    </row>
    <row r="3369" spans="1:4">
      <c r="A3369" s="538"/>
      <c r="D3369" s="459"/>
    </row>
    <row r="3370" spans="1:4">
      <c r="A3370" s="538"/>
      <c r="D3370" s="459"/>
    </row>
    <row r="3371" spans="1:4">
      <c r="A3371" s="538"/>
      <c r="D3371" s="459"/>
    </row>
    <row r="3372" spans="1:4">
      <c r="A3372" s="538"/>
      <c r="D3372" s="459"/>
    </row>
    <row r="3373" spans="1:4">
      <c r="A3373" s="538"/>
      <c r="D3373" s="459"/>
    </row>
    <row r="3374" spans="1:4">
      <c r="A3374" s="538"/>
      <c r="D3374" s="459"/>
    </row>
    <row r="3375" spans="1:4">
      <c r="A3375" s="538"/>
      <c r="D3375" s="459"/>
    </row>
    <row r="3376" spans="1:4">
      <c r="A3376" s="538"/>
      <c r="D3376" s="459"/>
    </row>
    <row r="3377" spans="1:4">
      <c r="A3377" s="538"/>
      <c r="D3377" s="459"/>
    </row>
    <row r="3378" spans="1:4">
      <c r="A3378" s="538"/>
      <c r="D3378" s="459"/>
    </row>
    <row r="3379" spans="1:4">
      <c r="A3379" s="538"/>
      <c r="D3379" s="459"/>
    </row>
    <row r="3380" spans="1:4">
      <c r="A3380" s="538"/>
      <c r="D3380" s="459"/>
    </row>
    <row r="3381" spans="1:4">
      <c r="A3381" s="538"/>
      <c r="D3381" s="459"/>
    </row>
    <row r="3382" spans="1:4">
      <c r="A3382" s="538"/>
      <c r="D3382" s="459"/>
    </row>
    <row r="3383" spans="1:4">
      <c r="A3383" s="538"/>
      <c r="D3383" s="459"/>
    </row>
    <row r="3384" spans="1:4">
      <c r="A3384" s="538"/>
      <c r="D3384" s="459"/>
    </row>
    <row r="3385" spans="1:4">
      <c r="A3385" s="538"/>
      <c r="D3385" s="459"/>
    </row>
    <row r="3386" spans="1:4">
      <c r="A3386" s="538"/>
      <c r="D3386" s="459"/>
    </row>
    <row r="3387" spans="1:4">
      <c r="A3387" s="538"/>
      <c r="D3387" s="459"/>
    </row>
    <row r="3388" spans="1:4">
      <c r="A3388" s="538"/>
      <c r="D3388" s="459"/>
    </row>
    <row r="3389" spans="1:4">
      <c r="A3389" s="538"/>
      <c r="D3389" s="459"/>
    </row>
    <row r="3390" spans="1:4">
      <c r="A3390" s="538"/>
      <c r="D3390" s="459"/>
    </row>
    <row r="3391" spans="1:4">
      <c r="A3391" s="538"/>
      <c r="D3391" s="459"/>
    </row>
    <row r="3392" spans="1:4">
      <c r="A3392" s="538"/>
    </row>
    <row r="3393" spans="1:1">
      <c r="A3393" s="538"/>
    </row>
    <row r="3394" spans="1:1">
      <c r="A3394" s="538"/>
    </row>
    <row r="3395" spans="1:1">
      <c r="A3395" s="538"/>
    </row>
    <row r="3396" spans="1:1">
      <c r="A3396" s="538"/>
    </row>
    <row r="3397" spans="1:1">
      <c r="A3397" s="538"/>
    </row>
    <row r="3398" spans="1:1">
      <c r="A3398" s="538"/>
    </row>
    <row r="3399" spans="1:1">
      <c r="A3399" s="538"/>
    </row>
    <row r="3400" spans="1:1">
      <c r="A3400" s="538"/>
    </row>
    <row r="3401" spans="1:1">
      <c r="A3401" s="538"/>
    </row>
    <row r="3402" spans="1:1">
      <c r="A3402" s="538"/>
    </row>
    <row r="3403" spans="1:1">
      <c r="A3403" s="538"/>
    </row>
    <row r="3404" spans="1:1">
      <c r="A3404" s="538"/>
    </row>
    <row r="3405" spans="1:1">
      <c r="A3405" s="538"/>
    </row>
    <row r="3406" spans="1:1">
      <c r="A3406" s="538"/>
    </row>
    <row r="3407" spans="1:1">
      <c r="A3407" s="538"/>
    </row>
    <row r="3408" spans="1:1">
      <c r="A3408" s="538"/>
    </row>
    <row r="3409" spans="1:1">
      <c r="A3409" s="538"/>
    </row>
    <row r="3410" spans="1:1">
      <c r="A3410" s="538"/>
    </row>
    <row r="3411" spans="1:1">
      <c r="A3411" s="538"/>
    </row>
    <row r="3412" spans="1:1">
      <c r="A3412" s="538"/>
    </row>
    <row r="3413" spans="1:1">
      <c r="A3413" s="538"/>
    </row>
    <row r="3414" spans="1:1">
      <c r="A3414" s="538"/>
    </row>
    <row r="3415" spans="1:1">
      <c r="A3415" s="538"/>
    </row>
    <row r="3416" spans="1:1">
      <c r="A3416" s="538"/>
    </row>
    <row r="3417" spans="1:1">
      <c r="A3417" s="538"/>
    </row>
    <row r="3418" spans="1:1">
      <c r="A3418" s="538"/>
    </row>
    <row r="3419" spans="1:1">
      <c r="A3419" s="538"/>
    </row>
    <row r="3420" spans="1:1">
      <c r="A3420" s="538"/>
    </row>
    <row r="3421" spans="1:1">
      <c r="A3421" s="538"/>
    </row>
    <row r="3422" spans="1:1">
      <c r="A3422" s="538"/>
    </row>
    <row r="3423" spans="1:1">
      <c r="A3423" s="538"/>
    </row>
    <row r="3424" spans="1:1">
      <c r="A3424" s="538"/>
    </row>
    <row r="3425" spans="1:1">
      <c r="A3425" s="538"/>
    </row>
    <row r="3426" spans="1:1">
      <c r="A3426" s="538"/>
    </row>
    <row r="3427" spans="1:1">
      <c r="A3427" s="538"/>
    </row>
    <row r="3428" spans="1:1">
      <c r="A3428" s="538"/>
    </row>
    <row r="3429" spans="1:1">
      <c r="A3429" s="538"/>
    </row>
    <row r="3430" spans="1:1">
      <c r="A3430" s="538"/>
    </row>
    <row r="3431" spans="1:1">
      <c r="A3431" s="538"/>
    </row>
    <row r="3432" spans="1:1">
      <c r="A3432" s="538"/>
    </row>
    <row r="3433" spans="1:1">
      <c r="A3433" s="538"/>
    </row>
    <row r="3434" spans="1:1">
      <c r="A3434" s="538"/>
    </row>
    <row r="3435" spans="1:1">
      <c r="A3435" s="538"/>
    </row>
    <row r="3436" spans="1:1">
      <c r="A3436" s="538"/>
    </row>
    <row r="3437" spans="1:1">
      <c r="A3437" s="538"/>
    </row>
    <row r="3438" spans="1:1">
      <c r="A3438" s="538"/>
    </row>
    <row r="3439" spans="1:1">
      <c r="A3439" s="538"/>
    </row>
    <row r="3440" spans="1:1">
      <c r="A3440" s="538"/>
    </row>
    <row r="3441" spans="1:4">
      <c r="A3441" s="538"/>
    </row>
    <row r="3442" spans="1:4">
      <c r="A3442" s="538"/>
    </row>
    <row r="3443" spans="1:4">
      <c r="A3443" s="538"/>
    </row>
    <row r="3444" spans="1:4">
      <c r="A3444" s="538"/>
    </row>
    <row r="3445" spans="1:4">
      <c r="A3445" s="538"/>
    </row>
    <row r="3446" spans="1:4">
      <c r="A3446" s="538"/>
    </row>
    <row r="3447" spans="1:4">
      <c r="A3447" s="538"/>
    </row>
    <row r="3448" spans="1:4">
      <c r="A3448" s="538"/>
    </row>
    <row r="3449" spans="1:4">
      <c r="A3449" s="538"/>
    </row>
    <row r="3450" spans="1:4">
      <c r="A3450" s="538"/>
    </row>
    <row r="3451" spans="1:4">
      <c r="A3451" s="538"/>
    </row>
    <row r="3452" spans="1:4">
      <c r="A3452" s="538"/>
    </row>
    <row r="3453" spans="1:4">
      <c r="A3453" s="538"/>
    </row>
    <row r="3454" spans="1:4">
      <c r="A3454" s="538"/>
    </row>
    <row r="3455" spans="1:4">
      <c r="A3455" s="538"/>
      <c r="D3455" s="459"/>
    </row>
    <row r="3456" spans="1:4">
      <c r="A3456" s="538"/>
      <c r="D3456" s="459"/>
    </row>
    <row r="3457" spans="1:4">
      <c r="A3457" s="538"/>
      <c r="D3457" s="459"/>
    </row>
    <row r="3458" spans="1:4">
      <c r="A3458" s="538"/>
      <c r="D3458" s="459"/>
    </row>
    <row r="3459" spans="1:4">
      <c r="A3459" s="538"/>
      <c r="D3459" s="459"/>
    </row>
    <row r="3460" spans="1:4">
      <c r="A3460" s="538"/>
      <c r="D3460" s="459"/>
    </row>
    <row r="3461" spans="1:4">
      <c r="A3461" s="538"/>
      <c r="D3461" s="459"/>
    </row>
    <row r="3462" spans="1:4">
      <c r="A3462" s="538"/>
      <c r="D3462" s="459"/>
    </row>
    <row r="3463" spans="1:4">
      <c r="A3463" s="538"/>
      <c r="D3463" s="459"/>
    </row>
    <row r="3464" spans="1:4">
      <c r="A3464" s="538"/>
      <c r="D3464" s="459"/>
    </row>
    <row r="3465" spans="1:4">
      <c r="A3465" s="538"/>
      <c r="D3465" s="459"/>
    </row>
    <row r="3466" spans="1:4">
      <c r="A3466" s="538"/>
      <c r="D3466" s="459"/>
    </row>
    <row r="3467" spans="1:4">
      <c r="A3467" s="538"/>
      <c r="D3467" s="459"/>
    </row>
    <row r="3468" spans="1:4">
      <c r="A3468" s="538"/>
      <c r="D3468" s="459"/>
    </row>
    <row r="3469" spans="1:4">
      <c r="A3469" s="538"/>
      <c r="D3469" s="459"/>
    </row>
    <row r="3470" spans="1:4">
      <c r="A3470" s="538"/>
      <c r="D3470" s="459"/>
    </row>
    <row r="3471" spans="1:4">
      <c r="A3471" s="538"/>
      <c r="D3471" s="459"/>
    </row>
    <row r="3472" spans="1:4">
      <c r="A3472" s="538"/>
      <c r="D3472" s="459"/>
    </row>
    <row r="3473" spans="1:4">
      <c r="A3473" s="538"/>
      <c r="D3473" s="459"/>
    </row>
    <row r="3474" spans="1:4">
      <c r="A3474" s="538"/>
      <c r="D3474" s="459"/>
    </row>
    <row r="3475" spans="1:4">
      <c r="A3475" s="538"/>
      <c r="D3475" s="459"/>
    </row>
    <row r="3476" spans="1:4">
      <c r="A3476" s="538"/>
      <c r="D3476" s="459"/>
    </row>
    <row r="3477" spans="1:4">
      <c r="A3477" s="538"/>
      <c r="D3477" s="459"/>
    </row>
    <row r="3478" spans="1:4">
      <c r="A3478" s="538"/>
      <c r="D3478" s="459"/>
    </row>
    <row r="3479" spans="1:4">
      <c r="A3479" s="538"/>
      <c r="D3479" s="459"/>
    </row>
    <row r="3480" spans="1:4">
      <c r="A3480" s="538"/>
      <c r="D3480" s="459"/>
    </row>
    <row r="3481" spans="1:4">
      <c r="A3481" s="538"/>
      <c r="D3481" s="459"/>
    </row>
    <row r="3482" spans="1:4">
      <c r="A3482" s="538"/>
    </row>
    <row r="3483" spans="1:4">
      <c r="A3483" s="538"/>
    </row>
    <row r="3484" spans="1:4">
      <c r="A3484" s="538"/>
    </row>
    <row r="3485" spans="1:4">
      <c r="A3485" s="538"/>
    </row>
    <row r="3486" spans="1:4">
      <c r="A3486" s="538"/>
    </row>
    <row r="3487" spans="1:4">
      <c r="A3487" s="538"/>
    </row>
    <row r="3488" spans="1:4">
      <c r="A3488" s="538"/>
    </row>
    <row r="3489" spans="1:1">
      <c r="A3489" s="538"/>
    </row>
    <row r="3490" spans="1:1">
      <c r="A3490" s="538"/>
    </row>
    <row r="3491" spans="1:1">
      <c r="A3491" s="538"/>
    </row>
    <row r="3492" spans="1:1">
      <c r="A3492" s="538"/>
    </row>
    <row r="3493" spans="1:1">
      <c r="A3493" s="538"/>
    </row>
    <row r="3494" spans="1:1">
      <c r="A3494" s="538"/>
    </row>
    <row r="3495" spans="1:1">
      <c r="A3495" s="538"/>
    </row>
    <row r="3496" spans="1:1">
      <c r="A3496" s="538"/>
    </row>
    <row r="3497" spans="1:1">
      <c r="A3497" s="538"/>
    </row>
    <row r="3498" spans="1:1">
      <c r="A3498" s="538"/>
    </row>
    <row r="3499" spans="1:1">
      <c r="A3499" s="538"/>
    </row>
    <row r="3500" spans="1:1">
      <c r="A3500" s="538"/>
    </row>
    <row r="3501" spans="1:1">
      <c r="A3501" s="538"/>
    </row>
    <row r="3502" spans="1:1">
      <c r="A3502" s="538"/>
    </row>
    <row r="3503" spans="1:1">
      <c r="A3503" s="538"/>
    </row>
    <row r="3504" spans="1:1">
      <c r="A3504" s="538"/>
    </row>
    <row r="3505" spans="1:1">
      <c r="A3505" s="538"/>
    </row>
    <row r="3506" spans="1:1">
      <c r="A3506" s="538"/>
    </row>
    <row r="3507" spans="1:1">
      <c r="A3507" s="538"/>
    </row>
    <row r="3508" spans="1:1">
      <c r="A3508" s="538"/>
    </row>
    <row r="3509" spans="1:1">
      <c r="A3509" s="538"/>
    </row>
    <row r="3510" spans="1:1">
      <c r="A3510" s="538"/>
    </row>
    <row r="3511" spans="1:1">
      <c r="A3511" s="538"/>
    </row>
    <row r="3512" spans="1:1">
      <c r="A3512" s="538"/>
    </row>
    <row r="3513" spans="1:1">
      <c r="A3513" s="538"/>
    </row>
    <row r="3514" spans="1:1">
      <c r="A3514" s="538"/>
    </row>
    <row r="3515" spans="1:1">
      <c r="A3515" s="538"/>
    </row>
    <row r="3516" spans="1:1">
      <c r="A3516" s="538"/>
    </row>
    <row r="3517" spans="1:1">
      <c r="A3517" s="538"/>
    </row>
    <row r="3518" spans="1:1">
      <c r="A3518" s="538"/>
    </row>
    <row r="3519" spans="1:1">
      <c r="A3519" s="538"/>
    </row>
    <row r="3520" spans="1:1">
      <c r="A3520" s="538"/>
    </row>
    <row r="3521" spans="1:1">
      <c r="A3521" s="538"/>
    </row>
    <row r="3522" spans="1:1">
      <c r="A3522" s="538"/>
    </row>
    <row r="3523" spans="1:1">
      <c r="A3523" s="538"/>
    </row>
    <row r="3524" spans="1:1">
      <c r="A3524" s="538"/>
    </row>
    <row r="3525" spans="1:1">
      <c r="A3525" s="538"/>
    </row>
    <row r="3526" spans="1:1">
      <c r="A3526" s="538"/>
    </row>
    <row r="3527" spans="1:1">
      <c r="A3527" s="538"/>
    </row>
    <row r="3528" spans="1:1">
      <c r="A3528" s="538"/>
    </row>
    <row r="3529" spans="1:1">
      <c r="A3529" s="538"/>
    </row>
    <row r="3530" spans="1:1">
      <c r="A3530" s="538"/>
    </row>
    <row r="3531" spans="1:1">
      <c r="A3531" s="538"/>
    </row>
    <row r="3532" spans="1:1">
      <c r="A3532" s="538"/>
    </row>
    <row r="3533" spans="1:1">
      <c r="A3533" s="538"/>
    </row>
    <row r="3534" spans="1:1">
      <c r="A3534" s="538"/>
    </row>
    <row r="3535" spans="1:1">
      <c r="A3535" s="538"/>
    </row>
    <row r="3536" spans="1:1">
      <c r="A3536" s="538"/>
    </row>
    <row r="3537" spans="1:4">
      <c r="A3537" s="538"/>
    </row>
    <row r="3538" spans="1:4">
      <c r="A3538" s="538"/>
    </row>
    <row r="3539" spans="1:4">
      <c r="A3539" s="538"/>
    </row>
    <row r="3540" spans="1:4">
      <c r="A3540" s="538"/>
    </row>
    <row r="3541" spans="1:4">
      <c r="A3541" s="538"/>
    </row>
    <row r="3542" spans="1:4">
      <c r="A3542" s="538"/>
    </row>
    <row r="3543" spans="1:4">
      <c r="A3543" s="538"/>
    </row>
    <row r="3544" spans="1:4">
      <c r="A3544" s="538"/>
    </row>
    <row r="3545" spans="1:4">
      <c r="A3545" s="538"/>
    </row>
    <row r="3546" spans="1:4">
      <c r="A3546" s="538"/>
    </row>
    <row r="3547" spans="1:4">
      <c r="A3547" s="538"/>
      <c r="D3547" s="459"/>
    </row>
    <row r="3548" spans="1:4">
      <c r="A3548" s="538"/>
      <c r="D3548" s="459"/>
    </row>
    <row r="3549" spans="1:4">
      <c r="A3549" s="538"/>
      <c r="D3549" s="459"/>
    </row>
    <row r="3550" spans="1:4">
      <c r="A3550" s="538"/>
      <c r="D3550" s="459"/>
    </row>
    <row r="3551" spans="1:4">
      <c r="A3551" s="538"/>
      <c r="D3551" s="459"/>
    </row>
    <row r="3552" spans="1:4">
      <c r="A3552" s="538"/>
      <c r="D3552" s="459"/>
    </row>
    <row r="3553" spans="1:4">
      <c r="A3553" s="538"/>
      <c r="D3553" s="459"/>
    </row>
    <row r="3554" spans="1:4">
      <c r="A3554" s="538"/>
      <c r="D3554" s="459"/>
    </row>
    <row r="3555" spans="1:4">
      <c r="A3555" s="538"/>
      <c r="D3555" s="459"/>
    </row>
    <row r="3556" spans="1:4">
      <c r="A3556" s="538"/>
      <c r="D3556" s="459"/>
    </row>
    <row r="3557" spans="1:4">
      <c r="A3557" s="538"/>
      <c r="D3557" s="459"/>
    </row>
    <row r="3558" spans="1:4">
      <c r="A3558" s="538"/>
      <c r="D3558" s="459"/>
    </row>
    <row r="3559" spans="1:4">
      <c r="A3559" s="538"/>
      <c r="D3559" s="459"/>
    </row>
    <row r="3560" spans="1:4">
      <c r="A3560" s="538"/>
      <c r="D3560" s="459"/>
    </row>
    <row r="3561" spans="1:4">
      <c r="A3561" s="538"/>
      <c r="D3561" s="459"/>
    </row>
    <row r="3562" spans="1:4">
      <c r="A3562" s="538"/>
      <c r="D3562" s="459"/>
    </row>
    <row r="3563" spans="1:4">
      <c r="A3563" s="538"/>
      <c r="D3563" s="459"/>
    </row>
    <row r="3564" spans="1:4">
      <c r="A3564" s="538"/>
      <c r="D3564" s="459"/>
    </row>
    <row r="3565" spans="1:4">
      <c r="A3565" s="538"/>
      <c r="D3565" s="459"/>
    </row>
    <row r="3566" spans="1:4">
      <c r="A3566" s="538"/>
      <c r="D3566" s="459"/>
    </row>
    <row r="3567" spans="1:4">
      <c r="A3567" s="538"/>
      <c r="D3567" s="459"/>
    </row>
    <row r="3568" spans="1:4">
      <c r="A3568" s="538"/>
      <c r="D3568" s="459"/>
    </row>
    <row r="3569" spans="1:4">
      <c r="A3569" s="538"/>
      <c r="D3569" s="459"/>
    </row>
    <row r="3570" spans="1:4">
      <c r="A3570" s="538"/>
      <c r="D3570" s="459"/>
    </row>
    <row r="3571" spans="1:4">
      <c r="A3571" s="538"/>
      <c r="D3571" s="459"/>
    </row>
    <row r="3572" spans="1:4">
      <c r="A3572" s="538"/>
      <c r="D3572" s="459"/>
    </row>
    <row r="3573" spans="1:4">
      <c r="A3573" s="538"/>
      <c r="D3573" s="459"/>
    </row>
    <row r="3574" spans="1:4">
      <c r="A3574" s="538"/>
      <c r="D3574" s="459"/>
    </row>
    <row r="3575" spans="1:4">
      <c r="A3575" s="538"/>
      <c r="D3575" s="459"/>
    </row>
    <row r="3576" spans="1:4">
      <c r="A3576" s="538"/>
      <c r="D3576" s="459"/>
    </row>
    <row r="3577" spans="1:4">
      <c r="A3577" s="538"/>
      <c r="D3577" s="459"/>
    </row>
    <row r="3578" spans="1:4">
      <c r="A3578" s="538"/>
    </row>
    <row r="3579" spans="1:4">
      <c r="A3579" s="538"/>
    </row>
    <row r="3580" spans="1:4">
      <c r="A3580" s="538"/>
    </row>
    <row r="3581" spans="1:4">
      <c r="A3581" s="538"/>
    </row>
    <row r="3582" spans="1:4">
      <c r="A3582" s="538"/>
    </row>
    <row r="3583" spans="1:4">
      <c r="A3583" s="538"/>
    </row>
    <row r="3584" spans="1:4">
      <c r="A3584" s="538"/>
    </row>
    <row r="3585" spans="1:1">
      <c r="A3585" s="538"/>
    </row>
    <row r="3586" spans="1:1">
      <c r="A3586" s="538"/>
    </row>
    <row r="3587" spans="1:1">
      <c r="A3587" s="538"/>
    </row>
    <row r="3588" spans="1:1">
      <c r="A3588" s="538"/>
    </row>
    <row r="3589" spans="1:1">
      <c r="A3589" s="538"/>
    </row>
    <row r="3590" spans="1:1">
      <c r="A3590" s="538"/>
    </row>
    <row r="3591" spans="1:1">
      <c r="A3591" s="538"/>
    </row>
    <row r="3592" spans="1:1">
      <c r="A3592" s="538"/>
    </row>
    <row r="3593" spans="1:1">
      <c r="A3593" s="538"/>
    </row>
    <row r="3594" spans="1:1">
      <c r="A3594" s="538"/>
    </row>
    <row r="3595" spans="1:1">
      <c r="A3595" s="538"/>
    </row>
    <row r="3596" spans="1:1">
      <c r="A3596" s="538"/>
    </row>
    <row r="3597" spans="1:1">
      <c r="A3597" s="538"/>
    </row>
    <row r="3598" spans="1:1">
      <c r="A3598" s="538"/>
    </row>
    <row r="3599" spans="1:1">
      <c r="A3599" s="538"/>
    </row>
    <row r="3600" spans="1:1">
      <c r="A3600" s="538"/>
    </row>
    <row r="3601" spans="1:1">
      <c r="A3601" s="538"/>
    </row>
    <row r="3602" spans="1:1">
      <c r="A3602" s="538"/>
    </row>
    <row r="3603" spans="1:1">
      <c r="A3603" s="538"/>
    </row>
    <row r="3604" spans="1:1">
      <c r="A3604" s="538"/>
    </row>
    <row r="3605" spans="1:1">
      <c r="A3605" s="538"/>
    </row>
    <row r="3606" spans="1:1">
      <c r="A3606" s="538"/>
    </row>
    <row r="3607" spans="1:1">
      <c r="A3607" s="538"/>
    </row>
    <row r="3608" spans="1:1">
      <c r="A3608" s="538"/>
    </row>
    <row r="3609" spans="1:1">
      <c r="A3609" s="538"/>
    </row>
    <row r="3610" spans="1:1">
      <c r="A3610" s="538"/>
    </row>
    <row r="3611" spans="1:1">
      <c r="A3611" s="538"/>
    </row>
    <row r="3612" spans="1:1">
      <c r="A3612" s="538"/>
    </row>
    <row r="3613" spans="1:1">
      <c r="A3613" s="538"/>
    </row>
    <row r="3614" spans="1:1">
      <c r="A3614" s="538"/>
    </row>
    <row r="3615" spans="1:1">
      <c r="A3615" s="538"/>
    </row>
    <row r="3616" spans="1:1">
      <c r="A3616" s="538"/>
    </row>
    <row r="3617" spans="1:1">
      <c r="A3617" s="538"/>
    </row>
    <row r="3618" spans="1:1">
      <c r="A3618" s="538"/>
    </row>
    <row r="3619" spans="1:1">
      <c r="A3619" s="538"/>
    </row>
    <row r="3620" spans="1:1">
      <c r="A3620" s="538"/>
    </row>
    <row r="3621" spans="1:1">
      <c r="A3621" s="538"/>
    </row>
    <row r="3622" spans="1:1">
      <c r="A3622" s="538"/>
    </row>
    <row r="3623" spans="1:1">
      <c r="A3623" s="538"/>
    </row>
    <row r="3624" spans="1:1">
      <c r="A3624" s="538"/>
    </row>
    <row r="3625" spans="1:1">
      <c r="A3625" s="538"/>
    </row>
    <row r="3626" spans="1:1">
      <c r="A3626" s="538"/>
    </row>
    <row r="3627" spans="1:1">
      <c r="A3627" s="538"/>
    </row>
    <row r="3628" spans="1:1">
      <c r="A3628" s="538"/>
    </row>
    <row r="3629" spans="1:1">
      <c r="A3629" s="538"/>
    </row>
    <row r="3630" spans="1:1">
      <c r="A3630" s="538"/>
    </row>
    <row r="3631" spans="1:1">
      <c r="A3631" s="538"/>
    </row>
    <row r="3632" spans="1:1">
      <c r="A3632" s="538"/>
    </row>
    <row r="3633" spans="1:4">
      <c r="A3633" s="538"/>
    </row>
    <row r="3634" spans="1:4">
      <c r="A3634" s="538"/>
    </row>
    <row r="3635" spans="1:4">
      <c r="A3635" s="538"/>
    </row>
    <row r="3636" spans="1:4">
      <c r="A3636" s="538"/>
    </row>
    <row r="3637" spans="1:4">
      <c r="A3637" s="538"/>
    </row>
    <row r="3638" spans="1:4">
      <c r="A3638" s="538"/>
      <c r="D3638" s="459"/>
    </row>
    <row r="3639" spans="1:4">
      <c r="A3639" s="538"/>
      <c r="D3639" s="459"/>
    </row>
    <row r="3640" spans="1:4">
      <c r="A3640" s="538"/>
      <c r="D3640" s="459"/>
    </row>
    <row r="3641" spans="1:4">
      <c r="A3641" s="538"/>
      <c r="D3641" s="459"/>
    </row>
    <row r="3642" spans="1:4">
      <c r="A3642" s="538"/>
      <c r="D3642" s="459"/>
    </row>
    <row r="3643" spans="1:4">
      <c r="A3643" s="538"/>
      <c r="D3643" s="459"/>
    </row>
    <row r="3644" spans="1:4">
      <c r="A3644" s="538"/>
      <c r="D3644" s="459"/>
    </row>
    <row r="3645" spans="1:4">
      <c r="A3645" s="538"/>
      <c r="D3645" s="459"/>
    </row>
    <row r="3646" spans="1:4">
      <c r="A3646" s="538"/>
      <c r="D3646" s="459"/>
    </row>
    <row r="3647" spans="1:4">
      <c r="A3647" s="538"/>
      <c r="D3647" s="459"/>
    </row>
    <row r="3648" spans="1:4">
      <c r="A3648" s="538"/>
      <c r="D3648" s="459"/>
    </row>
    <row r="3649" spans="1:4">
      <c r="A3649" s="538"/>
      <c r="D3649" s="459"/>
    </row>
    <row r="3650" spans="1:4">
      <c r="A3650" s="538"/>
      <c r="D3650" s="459"/>
    </row>
    <row r="3651" spans="1:4">
      <c r="A3651" s="538"/>
      <c r="D3651" s="459"/>
    </row>
    <row r="3652" spans="1:4">
      <c r="A3652" s="538"/>
      <c r="D3652" s="459"/>
    </row>
    <row r="3653" spans="1:4">
      <c r="A3653" s="538"/>
      <c r="D3653" s="459"/>
    </row>
    <row r="3654" spans="1:4">
      <c r="A3654" s="538"/>
      <c r="D3654" s="459"/>
    </row>
    <row r="3655" spans="1:4">
      <c r="A3655" s="538"/>
      <c r="D3655" s="459"/>
    </row>
    <row r="3656" spans="1:4">
      <c r="A3656" s="538"/>
      <c r="D3656" s="459"/>
    </row>
    <row r="3657" spans="1:4">
      <c r="A3657" s="538"/>
      <c r="D3657" s="459"/>
    </row>
    <row r="3658" spans="1:4">
      <c r="A3658" s="538"/>
      <c r="D3658" s="459"/>
    </row>
    <row r="3659" spans="1:4">
      <c r="A3659" s="538"/>
      <c r="D3659" s="459"/>
    </row>
    <row r="3660" spans="1:4">
      <c r="A3660" s="538"/>
      <c r="D3660" s="459"/>
    </row>
    <row r="3661" spans="1:4">
      <c r="A3661" s="538"/>
      <c r="D3661" s="459"/>
    </row>
    <row r="3662" spans="1:4">
      <c r="A3662" s="538"/>
      <c r="D3662" s="459"/>
    </row>
    <row r="3663" spans="1:4">
      <c r="A3663" s="538"/>
      <c r="D3663" s="459"/>
    </row>
    <row r="3664" spans="1:4">
      <c r="A3664" s="538"/>
      <c r="D3664" s="459"/>
    </row>
    <row r="3665" spans="1:4">
      <c r="A3665" s="538"/>
      <c r="D3665" s="459"/>
    </row>
    <row r="3666" spans="1:4">
      <c r="A3666" s="538"/>
      <c r="D3666" s="459"/>
    </row>
    <row r="3667" spans="1:4">
      <c r="A3667" s="538"/>
      <c r="D3667" s="459"/>
    </row>
    <row r="3668" spans="1:4">
      <c r="A3668" s="538"/>
      <c r="D3668" s="459"/>
    </row>
    <row r="3669" spans="1:4">
      <c r="A3669" s="538"/>
      <c r="D3669" s="459"/>
    </row>
    <row r="3670" spans="1:4">
      <c r="A3670" s="538"/>
      <c r="D3670" s="459"/>
    </row>
    <row r="3671" spans="1:4">
      <c r="A3671" s="538"/>
    </row>
    <row r="3672" spans="1:4">
      <c r="A3672" s="538"/>
    </row>
    <row r="3673" spans="1:4">
      <c r="A3673" s="538"/>
    </row>
    <row r="3674" spans="1:4">
      <c r="A3674" s="538"/>
    </row>
    <row r="3675" spans="1:4">
      <c r="A3675" s="538"/>
    </row>
    <row r="3676" spans="1:4">
      <c r="A3676" s="538"/>
    </row>
    <row r="3677" spans="1:4">
      <c r="A3677" s="538"/>
    </row>
    <row r="3678" spans="1:4">
      <c r="A3678" s="538"/>
    </row>
    <row r="3679" spans="1:4">
      <c r="A3679" s="538"/>
    </row>
    <row r="3680" spans="1:4">
      <c r="A3680" s="538"/>
    </row>
    <row r="3681" spans="1:1">
      <c r="A3681" s="538"/>
    </row>
    <row r="3682" spans="1:1">
      <c r="A3682" s="538"/>
    </row>
    <row r="3683" spans="1:1">
      <c r="A3683" s="538"/>
    </row>
    <row r="3684" spans="1:1">
      <c r="A3684" s="538"/>
    </row>
    <row r="3685" spans="1:1">
      <c r="A3685" s="538"/>
    </row>
    <row r="3686" spans="1:1">
      <c r="A3686" s="538"/>
    </row>
    <row r="3687" spans="1:1">
      <c r="A3687" s="538"/>
    </row>
    <row r="3688" spans="1:1">
      <c r="A3688" s="538"/>
    </row>
    <row r="3689" spans="1:1">
      <c r="A3689" s="538"/>
    </row>
    <row r="3690" spans="1:1">
      <c r="A3690" s="538"/>
    </row>
    <row r="3691" spans="1:1">
      <c r="A3691" s="538"/>
    </row>
    <row r="3692" spans="1:1">
      <c r="A3692" s="538"/>
    </row>
    <row r="3693" spans="1:1">
      <c r="A3693" s="538"/>
    </row>
    <row r="3694" spans="1:1">
      <c r="A3694" s="538"/>
    </row>
    <row r="3695" spans="1:1">
      <c r="A3695" s="538"/>
    </row>
    <row r="3696" spans="1:1">
      <c r="A3696" s="538"/>
    </row>
    <row r="3697" spans="1:1">
      <c r="A3697" s="538"/>
    </row>
    <row r="3698" spans="1:1">
      <c r="A3698" s="538"/>
    </row>
    <row r="3699" spans="1:1">
      <c r="A3699" s="538"/>
    </row>
    <row r="3700" spans="1:1">
      <c r="A3700" s="538"/>
    </row>
    <row r="3701" spans="1:1">
      <c r="A3701" s="538"/>
    </row>
    <row r="3702" spans="1:1">
      <c r="A3702" s="538"/>
    </row>
    <row r="3703" spans="1:1">
      <c r="A3703" s="538"/>
    </row>
    <row r="3704" spans="1:1">
      <c r="A3704" s="538"/>
    </row>
    <row r="3705" spans="1:1">
      <c r="A3705" s="538"/>
    </row>
    <row r="3706" spans="1:1">
      <c r="A3706" s="538"/>
    </row>
    <row r="3707" spans="1:1">
      <c r="A3707" s="538"/>
    </row>
    <row r="3708" spans="1:1">
      <c r="A3708" s="538"/>
    </row>
    <row r="3709" spans="1:1">
      <c r="A3709" s="538"/>
    </row>
    <row r="3710" spans="1:1">
      <c r="A3710" s="538"/>
    </row>
    <row r="3711" spans="1:1">
      <c r="A3711" s="538"/>
    </row>
    <row r="3712" spans="1:1">
      <c r="A3712" s="538"/>
    </row>
    <row r="3713" spans="1:1">
      <c r="A3713" s="538"/>
    </row>
    <row r="3714" spans="1:1">
      <c r="A3714" s="538"/>
    </row>
    <row r="3715" spans="1:1">
      <c r="A3715" s="538"/>
    </row>
    <row r="3716" spans="1:1">
      <c r="A3716" s="538"/>
    </row>
    <row r="3717" spans="1:1">
      <c r="A3717" s="538"/>
    </row>
    <row r="3718" spans="1:1">
      <c r="A3718" s="538"/>
    </row>
    <row r="3719" spans="1:1">
      <c r="A3719" s="538"/>
    </row>
    <row r="3720" spans="1:1">
      <c r="A3720" s="538"/>
    </row>
    <row r="3721" spans="1:1">
      <c r="A3721" s="538"/>
    </row>
    <row r="3722" spans="1:1">
      <c r="A3722" s="538"/>
    </row>
    <row r="3723" spans="1:1">
      <c r="A3723" s="538"/>
    </row>
    <row r="3724" spans="1:1">
      <c r="A3724" s="538"/>
    </row>
    <row r="3725" spans="1:1">
      <c r="A3725" s="538"/>
    </row>
    <row r="3726" spans="1:1">
      <c r="A3726" s="538"/>
    </row>
    <row r="3727" spans="1:1">
      <c r="A3727" s="538"/>
    </row>
    <row r="3728" spans="1:1">
      <c r="A3728" s="538"/>
    </row>
    <row r="3729" spans="1:4">
      <c r="A3729" s="538"/>
      <c r="D3729" s="459"/>
    </row>
    <row r="3730" spans="1:4">
      <c r="A3730" s="538"/>
      <c r="D3730" s="459"/>
    </row>
    <row r="3731" spans="1:4">
      <c r="A3731" s="538"/>
      <c r="D3731" s="459"/>
    </row>
    <row r="3732" spans="1:4">
      <c r="A3732" s="538"/>
      <c r="D3732" s="459"/>
    </row>
    <row r="3733" spans="1:4">
      <c r="A3733" s="538"/>
      <c r="D3733" s="459"/>
    </row>
    <row r="3734" spans="1:4">
      <c r="A3734" s="538"/>
      <c r="D3734" s="459"/>
    </row>
    <row r="3735" spans="1:4">
      <c r="A3735" s="538"/>
      <c r="D3735" s="459"/>
    </row>
    <row r="3736" spans="1:4">
      <c r="A3736" s="538"/>
      <c r="D3736" s="459"/>
    </row>
    <row r="3737" spans="1:4">
      <c r="A3737" s="538"/>
      <c r="D3737" s="459"/>
    </row>
    <row r="3738" spans="1:4">
      <c r="A3738" s="538"/>
      <c r="D3738" s="459"/>
    </row>
    <row r="3739" spans="1:4">
      <c r="A3739" s="538"/>
      <c r="D3739" s="459"/>
    </row>
    <row r="3740" spans="1:4">
      <c r="A3740" s="538"/>
      <c r="D3740" s="459"/>
    </row>
    <row r="3741" spans="1:4">
      <c r="A3741" s="538"/>
      <c r="D3741" s="459"/>
    </row>
    <row r="3742" spans="1:4">
      <c r="A3742" s="538"/>
      <c r="D3742" s="459"/>
    </row>
    <row r="3743" spans="1:4">
      <c r="A3743" s="538"/>
      <c r="D3743" s="459"/>
    </row>
    <row r="3744" spans="1:4">
      <c r="A3744" s="538"/>
      <c r="D3744" s="459"/>
    </row>
    <row r="3745" spans="1:4">
      <c r="A3745" s="538"/>
      <c r="D3745" s="459"/>
    </row>
    <row r="3746" spans="1:4">
      <c r="A3746" s="538"/>
      <c r="D3746" s="459"/>
    </row>
    <row r="3747" spans="1:4">
      <c r="A3747" s="538"/>
      <c r="D3747" s="459"/>
    </row>
    <row r="3748" spans="1:4">
      <c r="A3748" s="538"/>
      <c r="D3748" s="459"/>
    </row>
    <row r="3749" spans="1:4">
      <c r="A3749" s="538"/>
      <c r="D3749" s="459"/>
    </row>
    <row r="3750" spans="1:4">
      <c r="A3750" s="538"/>
      <c r="D3750" s="459"/>
    </row>
    <row r="3751" spans="1:4">
      <c r="A3751" s="538"/>
      <c r="D3751" s="459"/>
    </row>
    <row r="3752" spans="1:4">
      <c r="A3752" s="538"/>
      <c r="D3752" s="459"/>
    </row>
    <row r="3753" spans="1:4">
      <c r="A3753" s="538"/>
      <c r="D3753" s="459"/>
    </row>
    <row r="3754" spans="1:4">
      <c r="A3754" s="538"/>
      <c r="D3754" s="459"/>
    </row>
    <row r="3755" spans="1:4">
      <c r="A3755" s="538"/>
      <c r="D3755" s="459"/>
    </row>
    <row r="3756" spans="1:4">
      <c r="A3756" s="538"/>
      <c r="D3756" s="459"/>
    </row>
    <row r="3757" spans="1:4">
      <c r="A3757" s="538"/>
      <c r="D3757" s="459"/>
    </row>
    <row r="3758" spans="1:4">
      <c r="A3758" s="538"/>
      <c r="D3758" s="459"/>
    </row>
    <row r="3759" spans="1:4">
      <c r="A3759" s="538"/>
      <c r="D3759" s="459"/>
    </row>
    <row r="3760" spans="1:4">
      <c r="A3760" s="538"/>
      <c r="D3760" s="459"/>
    </row>
    <row r="3761" spans="1:4">
      <c r="A3761" s="538"/>
      <c r="D3761" s="459"/>
    </row>
    <row r="3762" spans="1:4">
      <c r="A3762" s="538"/>
    </row>
    <row r="3763" spans="1:4">
      <c r="A3763" s="538"/>
    </row>
    <row r="3764" spans="1:4">
      <c r="A3764" s="538"/>
    </row>
    <row r="3765" spans="1:4">
      <c r="A3765" s="538"/>
    </row>
    <row r="3766" spans="1:4">
      <c r="A3766" s="538"/>
    </row>
    <row r="3767" spans="1:4">
      <c r="A3767" s="538"/>
    </row>
    <row r="3768" spans="1:4">
      <c r="A3768" s="538"/>
    </row>
    <row r="3769" spans="1:4">
      <c r="A3769" s="538"/>
    </row>
    <row r="3770" spans="1:4">
      <c r="A3770" s="538"/>
    </row>
    <row r="3771" spans="1:4">
      <c r="A3771" s="538"/>
    </row>
    <row r="3772" spans="1:4">
      <c r="A3772" s="538"/>
    </row>
    <row r="3773" spans="1:4">
      <c r="A3773" s="538"/>
    </row>
    <row r="3774" spans="1:4">
      <c r="A3774" s="538"/>
    </row>
    <row r="3775" spans="1:4">
      <c r="A3775" s="538"/>
    </row>
    <row r="3776" spans="1:4">
      <c r="A3776" s="538"/>
    </row>
    <row r="3777" spans="1:1">
      <c r="A3777" s="538"/>
    </row>
    <row r="3778" spans="1:1">
      <c r="A3778" s="538"/>
    </row>
    <row r="3779" spans="1:1">
      <c r="A3779" s="538"/>
    </row>
    <row r="3780" spans="1:1">
      <c r="A3780" s="538"/>
    </row>
    <row r="3781" spans="1:1">
      <c r="A3781" s="538"/>
    </row>
    <row r="3782" spans="1:1">
      <c r="A3782" s="538"/>
    </row>
    <row r="3783" spans="1:1">
      <c r="A3783" s="538"/>
    </row>
    <row r="3784" spans="1:1">
      <c r="A3784" s="538"/>
    </row>
    <row r="3785" spans="1:1">
      <c r="A3785" s="538"/>
    </row>
    <row r="3786" spans="1:1">
      <c r="A3786" s="538"/>
    </row>
    <row r="3787" spans="1:1">
      <c r="A3787" s="538"/>
    </row>
    <row r="3788" spans="1:1">
      <c r="A3788" s="538"/>
    </row>
    <row r="3789" spans="1:1">
      <c r="A3789" s="538"/>
    </row>
    <row r="3790" spans="1:1">
      <c r="A3790" s="538"/>
    </row>
    <row r="3791" spans="1:1">
      <c r="A3791" s="538"/>
    </row>
    <row r="3792" spans="1:1">
      <c r="A3792" s="538"/>
    </row>
    <row r="3793" spans="1:1">
      <c r="A3793" s="538"/>
    </row>
    <row r="3794" spans="1:1">
      <c r="A3794" s="538"/>
    </row>
    <row r="3795" spans="1:1">
      <c r="A3795" s="538"/>
    </row>
    <row r="3796" spans="1:1">
      <c r="A3796" s="538"/>
    </row>
    <row r="3797" spans="1:1">
      <c r="A3797" s="538"/>
    </row>
    <row r="3798" spans="1:1">
      <c r="A3798" s="538"/>
    </row>
    <row r="3799" spans="1:1">
      <c r="A3799" s="538"/>
    </row>
    <row r="3800" spans="1:1">
      <c r="A3800" s="538"/>
    </row>
    <row r="3801" spans="1:1">
      <c r="A3801" s="538"/>
    </row>
    <row r="3802" spans="1:1">
      <c r="A3802" s="538"/>
    </row>
    <row r="3803" spans="1:1">
      <c r="A3803" s="538"/>
    </row>
    <row r="3804" spans="1:1">
      <c r="A3804" s="538"/>
    </row>
    <row r="3805" spans="1:1">
      <c r="A3805" s="538"/>
    </row>
    <row r="3806" spans="1:1">
      <c r="A3806" s="538"/>
    </row>
    <row r="3807" spans="1:1">
      <c r="A3807" s="538"/>
    </row>
    <row r="3808" spans="1:1">
      <c r="A3808" s="538"/>
    </row>
    <row r="3809" spans="1:4">
      <c r="A3809" s="538"/>
    </row>
    <row r="3810" spans="1:4">
      <c r="A3810" s="538"/>
    </row>
    <row r="3811" spans="1:4">
      <c r="A3811" s="538"/>
    </row>
    <row r="3812" spans="1:4">
      <c r="A3812" s="538"/>
    </row>
    <row r="3813" spans="1:4">
      <c r="A3813" s="538"/>
    </row>
    <row r="3814" spans="1:4">
      <c r="A3814" s="538"/>
    </row>
    <row r="3815" spans="1:4">
      <c r="A3815" s="538"/>
    </row>
    <row r="3816" spans="1:4">
      <c r="A3816" s="538"/>
    </row>
    <row r="3817" spans="1:4">
      <c r="A3817" s="538"/>
    </row>
    <row r="3818" spans="1:4">
      <c r="A3818" s="538"/>
    </row>
    <row r="3819" spans="1:4">
      <c r="A3819" s="538"/>
    </row>
    <row r="3820" spans="1:4">
      <c r="A3820" s="538"/>
    </row>
    <row r="3821" spans="1:4">
      <c r="A3821" s="538"/>
      <c r="D3821" s="459"/>
    </row>
    <row r="3822" spans="1:4">
      <c r="A3822" s="538"/>
      <c r="D3822" s="459"/>
    </row>
    <row r="3823" spans="1:4">
      <c r="A3823" s="538"/>
      <c r="D3823" s="459"/>
    </row>
    <row r="3824" spans="1:4">
      <c r="A3824" s="538"/>
      <c r="D3824" s="459"/>
    </row>
    <row r="3825" spans="1:4">
      <c r="A3825" s="538"/>
      <c r="D3825" s="459"/>
    </row>
    <row r="3826" spans="1:4">
      <c r="A3826" s="538"/>
      <c r="D3826" s="459"/>
    </row>
    <row r="3827" spans="1:4">
      <c r="A3827" s="538"/>
      <c r="D3827" s="459"/>
    </row>
    <row r="3828" spans="1:4">
      <c r="A3828" s="538"/>
      <c r="D3828" s="459"/>
    </row>
    <row r="3829" spans="1:4">
      <c r="A3829" s="538"/>
      <c r="D3829" s="459"/>
    </row>
    <row r="3830" spans="1:4">
      <c r="A3830" s="538"/>
      <c r="D3830" s="459"/>
    </row>
    <row r="3831" spans="1:4">
      <c r="A3831" s="538"/>
      <c r="D3831" s="459"/>
    </row>
    <row r="3832" spans="1:4">
      <c r="A3832" s="538"/>
      <c r="D3832" s="459"/>
    </row>
    <row r="3833" spans="1:4">
      <c r="A3833" s="538"/>
      <c r="D3833" s="459"/>
    </row>
    <row r="3834" spans="1:4">
      <c r="A3834" s="538"/>
      <c r="D3834" s="459"/>
    </row>
    <row r="3835" spans="1:4">
      <c r="A3835" s="538"/>
      <c r="D3835" s="459"/>
    </row>
    <row r="3836" spans="1:4">
      <c r="A3836" s="538"/>
      <c r="D3836" s="459"/>
    </row>
    <row r="3837" spans="1:4">
      <c r="A3837" s="538"/>
      <c r="D3837" s="459"/>
    </row>
    <row r="3838" spans="1:4">
      <c r="A3838" s="538"/>
      <c r="D3838" s="459"/>
    </row>
    <row r="3839" spans="1:4">
      <c r="A3839" s="538"/>
      <c r="D3839" s="459"/>
    </row>
    <row r="3840" spans="1:4">
      <c r="A3840" s="538"/>
      <c r="D3840" s="459"/>
    </row>
    <row r="3841" spans="1:4">
      <c r="A3841" s="538"/>
      <c r="D3841" s="459"/>
    </row>
    <row r="3842" spans="1:4">
      <c r="A3842" s="538"/>
      <c r="D3842" s="459"/>
    </row>
    <row r="3843" spans="1:4">
      <c r="A3843" s="538"/>
      <c r="D3843" s="459"/>
    </row>
    <row r="3844" spans="1:4">
      <c r="A3844" s="538"/>
      <c r="D3844" s="459"/>
    </row>
    <row r="3845" spans="1:4">
      <c r="A3845" s="538"/>
      <c r="D3845" s="459"/>
    </row>
    <row r="3846" spans="1:4">
      <c r="A3846" s="538"/>
      <c r="D3846" s="459"/>
    </row>
    <row r="3847" spans="1:4">
      <c r="A3847" s="538"/>
      <c r="D3847" s="459"/>
    </row>
    <row r="3848" spans="1:4">
      <c r="A3848" s="538"/>
      <c r="D3848" s="459"/>
    </row>
    <row r="3849" spans="1:4">
      <c r="A3849" s="538"/>
      <c r="D3849" s="459"/>
    </row>
    <row r="3850" spans="1:4">
      <c r="A3850" s="538"/>
      <c r="D3850" s="459"/>
    </row>
    <row r="3851" spans="1:4">
      <c r="A3851" s="538"/>
      <c r="D3851" s="459"/>
    </row>
    <row r="3852" spans="1:4">
      <c r="A3852" s="538"/>
    </row>
    <row r="3853" spans="1:4">
      <c r="A3853" s="538"/>
    </row>
    <row r="3854" spans="1:4">
      <c r="A3854" s="538"/>
    </row>
    <row r="3855" spans="1:4">
      <c r="A3855" s="538"/>
    </row>
    <row r="3856" spans="1:4">
      <c r="A3856" s="538"/>
    </row>
    <row r="3857" spans="1:1">
      <c r="A3857" s="538"/>
    </row>
    <row r="3858" spans="1:1">
      <c r="A3858" s="538"/>
    </row>
    <row r="3859" spans="1:1">
      <c r="A3859" s="538"/>
    </row>
    <row r="3860" spans="1:1">
      <c r="A3860" s="538"/>
    </row>
    <row r="3861" spans="1:1">
      <c r="A3861" s="538"/>
    </row>
    <row r="3862" spans="1:1">
      <c r="A3862" s="538"/>
    </row>
    <row r="3863" spans="1:1">
      <c r="A3863" s="538"/>
    </row>
    <row r="3864" spans="1:1">
      <c r="A3864" s="538"/>
    </row>
    <row r="3865" spans="1:1">
      <c r="A3865" s="538"/>
    </row>
    <row r="3866" spans="1:1">
      <c r="A3866" s="538"/>
    </row>
    <row r="3867" spans="1:1">
      <c r="A3867" s="538"/>
    </row>
    <row r="3868" spans="1:1">
      <c r="A3868" s="538"/>
    </row>
    <row r="3869" spans="1:1">
      <c r="A3869" s="538"/>
    </row>
    <row r="3870" spans="1:1">
      <c r="A3870" s="538"/>
    </row>
    <row r="3871" spans="1:1">
      <c r="A3871" s="538"/>
    </row>
    <row r="3872" spans="1:1">
      <c r="A3872" s="538"/>
    </row>
    <row r="3873" spans="1:1">
      <c r="A3873" s="538"/>
    </row>
    <row r="3874" spans="1:1">
      <c r="A3874" s="538"/>
    </row>
    <row r="3875" spans="1:1">
      <c r="A3875" s="538"/>
    </row>
    <row r="3876" spans="1:1">
      <c r="A3876" s="538"/>
    </row>
    <row r="3877" spans="1:1">
      <c r="A3877" s="538"/>
    </row>
    <row r="3878" spans="1:1">
      <c r="A3878" s="538"/>
    </row>
    <row r="3879" spans="1:1">
      <c r="A3879" s="538"/>
    </row>
    <row r="3880" spans="1:1">
      <c r="A3880" s="538"/>
    </row>
    <row r="3881" spans="1:1">
      <c r="A3881" s="538"/>
    </row>
    <row r="3882" spans="1:1">
      <c r="A3882" s="538"/>
    </row>
    <row r="3883" spans="1:1">
      <c r="A3883" s="538"/>
    </row>
    <row r="3884" spans="1:1">
      <c r="A3884" s="538"/>
    </row>
    <row r="3885" spans="1:1">
      <c r="A3885" s="538"/>
    </row>
    <row r="3886" spans="1:1">
      <c r="A3886" s="538"/>
    </row>
    <row r="3887" spans="1:1">
      <c r="A3887" s="538"/>
    </row>
    <row r="3888" spans="1:1">
      <c r="A3888" s="538"/>
    </row>
    <row r="3889" spans="1:1">
      <c r="A3889" s="538"/>
    </row>
    <row r="3890" spans="1:1">
      <c r="A3890" s="538"/>
    </row>
    <row r="3891" spans="1:1">
      <c r="A3891" s="538"/>
    </row>
    <row r="3892" spans="1:1">
      <c r="A3892" s="538"/>
    </row>
    <row r="3893" spans="1:1">
      <c r="A3893" s="538"/>
    </row>
    <row r="3894" spans="1:1">
      <c r="A3894" s="538"/>
    </row>
    <row r="3895" spans="1:1">
      <c r="A3895" s="538"/>
    </row>
    <row r="3896" spans="1:1">
      <c r="A3896" s="538"/>
    </row>
    <row r="3897" spans="1:1">
      <c r="A3897" s="538"/>
    </row>
    <row r="3898" spans="1:1">
      <c r="A3898" s="538"/>
    </row>
    <row r="3899" spans="1:1">
      <c r="A3899" s="538"/>
    </row>
    <row r="3900" spans="1:1">
      <c r="A3900" s="538"/>
    </row>
    <row r="3901" spans="1:1">
      <c r="A3901" s="538"/>
    </row>
    <row r="3902" spans="1:1">
      <c r="A3902" s="538"/>
    </row>
    <row r="3903" spans="1:1">
      <c r="A3903" s="538"/>
    </row>
    <row r="3904" spans="1:1">
      <c r="A3904" s="538"/>
    </row>
    <row r="3905" spans="1:4">
      <c r="A3905" s="538"/>
    </row>
    <row r="3906" spans="1:4">
      <c r="A3906" s="538"/>
    </row>
    <row r="3907" spans="1:4">
      <c r="A3907" s="538"/>
    </row>
    <row r="3908" spans="1:4">
      <c r="A3908" s="538"/>
    </row>
    <row r="3909" spans="1:4">
      <c r="A3909" s="538"/>
    </row>
    <row r="3910" spans="1:4">
      <c r="A3910" s="538"/>
    </row>
    <row r="3911" spans="1:4">
      <c r="A3911" s="538"/>
    </row>
    <row r="3912" spans="1:4">
      <c r="A3912" s="538"/>
    </row>
    <row r="3913" spans="1:4">
      <c r="A3913" s="538"/>
      <c r="D3913" s="459"/>
    </row>
    <row r="3914" spans="1:4">
      <c r="A3914" s="538"/>
      <c r="D3914" s="459"/>
    </row>
    <row r="3915" spans="1:4">
      <c r="A3915" s="538"/>
      <c r="D3915" s="459"/>
    </row>
    <row r="3916" spans="1:4">
      <c r="A3916" s="538"/>
      <c r="D3916" s="459"/>
    </row>
    <row r="3917" spans="1:4">
      <c r="A3917" s="538"/>
      <c r="D3917" s="459"/>
    </row>
    <row r="3918" spans="1:4">
      <c r="A3918" s="538"/>
      <c r="D3918" s="459"/>
    </row>
    <row r="3919" spans="1:4">
      <c r="A3919" s="538"/>
      <c r="D3919" s="459"/>
    </row>
    <row r="3920" spans="1:4">
      <c r="A3920" s="538"/>
      <c r="D3920" s="459"/>
    </row>
    <row r="3921" spans="1:4">
      <c r="A3921" s="538"/>
      <c r="D3921" s="459"/>
    </row>
    <row r="3922" spans="1:4">
      <c r="A3922" s="538"/>
      <c r="D3922" s="459"/>
    </row>
    <row r="3923" spans="1:4">
      <c r="A3923" s="538"/>
      <c r="D3923" s="459"/>
    </row>
    <row r="3924" spans="1:4">
      <c r="A3924" s="538"/>
      <c r="D3924" s="459"/>
    </row>
    <row r="3925" spans="1:4">
      <c r="A3925" s="538"/>
      <c r="D3925" s="459"/>
    </row>
    <row r="3926" spans="1:4">
      <c r="A3926" s="538"/>
      <c r="D3926" s="459"/>
    </row>
    <row r="3927" spans="1:4">
      <c r="A3927" s="538"/>
      <c r="D3927" s="459"/>
    </row>
    <row r="3928" spans="1:4">
      <c r="A3928" s="538"/>
      <c r="D3928" s="459"/>
    </row>
    <row r="3929" spans="1:4">
      <c r="A3929" s="538"/>
      <c r="D3929" s="459"/>
    </row>
    <row r="3930" spans="1:4">
      <c r="A3930" s="538"/>
      <c r="D3930" s="459"/>
    </row>
    <row r="3931" spans="1:4">
      <c r="A3931" s="538"/>
      <c r="D3931" s="459"/>
    </row>
    <row r="3932" spans="1:4">
      <c r="A3932" s="538"/>
      <c r="D3932" s="459"/>
    </row>
    <row r="3933" spans="1:4">
      <c r="A3933" s="538"/>
      <c r="D3933" s="459"/>
    </row>
    <row r="3934" spans="1:4">
      <c r="A3934" s="538"/>
      <c r="D3934" s="459"/>
    </row>
    <row r="3935" spans="1:4">
      <c r="A3935" s="538"/>
      <c r="D3935" s="459"/>
    </row>
    <row r="3936" spans="1:4">
      <c r="A3936" s="538"/>
      <c r="D3936" s="459"/>
    </row>
    <row r="3937" spans="1:4">
      <c r="A3937" s="538"/>
      <c r="D3937" s="459"/>
    </row>
    <row r="3938" spans="1:4">
      <c r="A3938" s="538"/>
      <c r="D3938" s="459"/>
    </row>
    <row r="3939" spans="1:4">
      <c r="A3939" s="538"/>
      <c r="D3939" s="459"/>
    </row>
    <row r="3940" spans="1:4">
      <c r="A3940" s="538"/>
      <c r="D3940" s="459"/>
    </row>
    <row r="3941" spans="1:4">
      <c r="A3941" s="538"/>
      <c r="D3941" s="459"/>
    </row>
    <row r="3942" spans="1:4">
      <c r="A3942" s="538"/>
      <c r="D3942" s="459"/>
    </row>
    <row r="3943" spans="1:4">
      <c r="A3943" s="538"/>
      <c r="D3943" s="459"/>
    </row>
    <row r="3944" spans="1:4">
      <c r="A3944" s="538"/>
    </row>
    <row r="3945" spans="1:4">
      <c r="A3945" s="538"/>
    </row>
    <row r="3946" spans="1:4">
      <c r="A3946" s="538"/>
    </row>
    <row r="3947" spans="1:4">
      <c r="A3947" s="538"/>
    </row>
    <row r="3948" spans="1:4">
      <c r="A3948" s="538"/>
    </row>
    <row r="3949" spans="1:4">
      <c r="A3949" s="538"/>
    </row>
    <row r="3950" spans="1:4">
      <c r="A3950" s="538"/>
    </row>
    <row r="3951" spans="1:4">
      <c r="A3951" s="538"/>
    </row>
    <row r="3952" spans="1:4">
      <c r="A3952" s="538"/>
    </row>
    <row r="3953" spans="1:1">
      <c r="A3953" s="538"/>
    </row>
    <row r="3954" spans="1:1">
      <c r="A3954" s="538"/>
    </row>
    <row r="3955" spans="1:1">
      <c r="A3955" s="538"/>
    </row>
    <row r="3956" spans="1:1">
      <c r="A3956" s="538"/>
    </row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D15"/>
  <sheetViews>
    <sheetView workbookViewId="0">
      <selection activeCell="D7" sqref="D7"/>
    </sheetView>
  </sheetViews>
  <sheetFormatPr defaultColWidth="9.140625" defaultRowHeight="15"/>
  <cols>
    <col min="1" max="1" width="9.140625" style="3"/>
    <col min="2" max="4" width="9.140625" style="190"/>
    <col min="5" max="16384" width="9.140625" style="3"/>
  </cols>
  <sheetData>
    <row r="1" spans="1:4">
      <c r="A1" s="23" t="s">
        <v>484</v>
      </c>
    </row>
    <row r="2" spans="1:4">
      <c r="B2" s="438">
        <v>2017</v>
      </c>
      <c r="C2" s="438">
        <v>2018</v>
      </c>
      <c r="D2" s="438">
        <v>2019</v>
      </c>
    </row>
    <row r="3" spans="1:4">
      <c r="A3" s="3" t="s">
        <v>206</v>
      </c>
      <c r="B3" s="431">
        <v>3.6424427555248495E-2</v>
      </c>
      <c r="C3" s="431">
        <v>3.677174715338672E-2</v>
      </c>
      <c r="D3" s="431">
        <v>3.1572863737156918E-2</v>
      </c>
    </row>
    <row r="4" spans="1:4">
      <c r="A4" s="3" t="s">
        <v>0</v>
      </c>
      <c r="B4" s="431">
        <v>6.048338024579393E-2</v>
      </c>
      <c r="C4" s="431">
        <v>5.5952510627872834E-2</v>
      </c>
      <c r="D4" s="431">
        <v>5.4662222354887942E-2</v>
      </c>
    </row>
    <row r="5" spans="1:4">
      <c r="A5" s="3" t="s">
        <v>209</v>
      </c>
      <c r="B5" s="431">
        <v>5.8528485083825632E-2</v>
      </c>
      <c r="C5" s="431">
        <v>4.9559345358761782E-2</v>
      </c>
      <c r="D5" s="431">
        <v>5.7629215926260711E-2</v>
      </c>
    </row>
    <row r="6" spans="1:4">
      <c r="A6" s="3" t="s">
        <v>1</v>
      </c>
      <c r="B6" s="431">
        <v>3.1028950557216647E-2</v>
      </c>
      <c r="C6" s="431">
        <v>3.3079763148217263E-2</v>
      </c>
      <c r="D6" s="431">
        <v>3.3976575667289663E-2</v>
      </c>
    </row>
    <row r="7" spans="1:4">
      <c r="A7" s="3" t="s">
        <v>4</v>
      </c>
      <c r="B7" s="431">
        <v>6.4688494621636741E-2</v>
      </c>
      <c r="C7" s="431">
        <v>6.2066919140902392E-2</v>
      </c>
      <c r="D7" s="431">
        <v>6.390567815119895E-2</v>
      </c>
    </row>
    <row r="8" spans="1:4">
      <c r="A8" s="3" t="s">
        <v>10</v>
      </c>
      <c r="B8" s="431">
        <v>3.7614189904221107E-2</v>
      </c>
      <c r="C8" s="431">
        <v>4.0964944655731368E-2</v>
      </c>
      <c r="D8" s="431">
        <v>3.5706100629417696E-2</v>
      </c>
    </row>
    <row r="9" spans="1:4">
      <c r="A9" s="3" t="s">
        <v>2</v>
      </c>
      <c r="B9" s="431">
        <v>2.0760166023319464E-2</v>
      </c>
      <c r="C9" s="431">
        <v>2.3054129666873095E-2</v>
      </c>
      <c r="D9" s="431">
        <v>2.6157204370589059E-2</v>
      </c>
    </row>
    <row r="10" spans="1:4">
      <c r="A10" s="3" t="s">
        <v>3</v>
      </c>
      <c r="B10" s="431">
        <v>3.4737219793913247E-2</v>
      </c>
      <c r="C10" s="431">
        <v>3.9803955619653754E-2</v>
      </c>
      <c r="D10" s="431">
        <v>3.5335074766611962E-2</v>
      </c>
    </row>
    <row r="11" spans="1:4">
      <c r="A11" s="3" t="s">
        <v>25</v>
      </c>
      <c r="B11" s="431">
        <v>4.3340237727317203E-2</v>
      </c>
      <c r="C11" s="431">
        <v>4.5057933430288528E-2</v>
      </c>
      <c r="D11" s="431">
        <v>4.1667063826938279E-2</v>
      </c>
    </row>
    <row r="12" spans="1:4">
      <c r="A12" s="3" t="s">
        <v>13</v>
      </c>
      <c r="B12" s="431">
        <v>2.4086922482542683E-2</v>
      </c>
      <c r="C12" s="431">
        <v>2.2640407263216589E-2</v>
      </c>
      <c r="D12" s="431">
        <v>1.7385599336420473E-2</v>
      </c>
    </row>
    <row r="13" spans="1:4">
      <c r="A13" s="3" t="s">
        <v>14</v>
      </c>
      <c r="B13" s="431">
        <v>4.8060331497428187E-2</v>
      </c>
      <c r="C13" s="431">
        <v>5.9478861263395737E-2</v>
      </c>
      <c r="D13" s="431">
        <v>5.4164028730088701E-2</v>
      </c>
    </row>
    <row r="14" spans="1:4">
      <c r="A14" s="3" t="s">
        <v>5</v>
      </c>
      <c r="B14" s="431">
        <v>4.3837896891938448E-2</v>
      </c>
      <c r="C14" s="431">
        <v>4.3002131818398369E-2</v>
      </c>
      <c r="D14" s="431">
        <v>4.3881330406545307E-2</v>
      </c>
    </row>
    <row r="15" spans="1:4">
      <c r="A15" s="3" t="s">
        <v>448</v>
      </c>
      <c r="B15" s="431">
        <v>4.7649662942319086E-2</v>
      </c>
      <c r="C15" s="431">
        <v>4.3857711748897972E-2</v>
      </c>
      <c r="D15" s="431">
        <v>4.637236612682822E-2</v>
      </c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S4"/>
  <sheetViews>
    <sheetView workbookViewId="0">
      <selection activeCell="Q10" sqref="Q10"/>
    </sheetView>
  </sheetViews>
  <sheetFormatPr defaultColWidth="9.140625" defaultRowHeight="15"/>
  <cols>
    <col min="1" max="1" width="19.28515625" style="3" customWidth="1"/>
    <col min="2" max="16384" width="9.140625" style="3"/>
  </cols>
  <sheetData>
    <row r="1" spans="1:19">
      <c r="A1" s="3" t="s">
        <v>485</v>
      </c>
    </row>
    <row r="2" spans="1:19">
      <c r="B2" s="190" t="s">
        <v>10</v>
      </c>
      <c r="C2" s="190" t="s">
        <v>4</v>
      </c>
      <c r="D2" s="190" t="s">
        <v>12</v>
      </c>
      <c r="E2" s="190" t="s">
        <v>13</v>
      </c>
      <c r="F2" s="190" t="s">
        <v>14</v>
      </c>
      <c r="G2" s="190" t="s">
        <v>206</v>
      </c>
      <c r="H2" s="190" t="s">
        <v>0</v>
      </c>
      <c r="I2" s="190" t="s">
        <v>486</v>
      </c>
      <c r="J2" s="190" t="s">
        <v>5</v>
      </c>
      <c r="K2" s="190" t="s">
        <v>2</v>
      </c>
      <c r="L2" s="190" t="s">
        <v>19</v>
      </c>
      <c r="M2" s="190" t="s">
        <v>3</v>
      </c>
      <c r="N2" s="190" t="s">
        <v>21</v>
      </c>
      <c r="O2" s="190" t="s">
        <v>22</v>
      </c>
      <c r="P2" s="190" t="s">
        <v>6</v>
      </c>
      <c r="Q2" s="190" t="s">
        <v>1</v>
      </c>
      <c r="R2" s="190" t="s">
        <v>25</v>
      </c>
      <c r="S2" s="190" t="s">
        <v>209</v>
      </c>
    </row>
    <row r="3" spans="1:19">
      <c r="A3" s="3" t="s">
        <v>487</v>
      </c>
      <c r="B3" s="439">
        <v>4.6351693100000002</v>
      </c>
      <c r="C3" s="439">
        <v>6.5867895299999999</v>
      </c>
      <c r="D3" s="439">
        <v>0.37383911999999997</v>
      </c>
      <c r="E3" s="439">
        <v>1.3630529</v>
      </c>
      <c r="F3" s="439">
        <v>1.22787121</v>
      </c>
      <c r="G3" s="439">
        <v>21.40249622</v>
      </c>
      <c r="H3" s="439">
        <v>17.732006379999998</v>
      </c>
      <c r="I3" s="439">
        <v>0.21891080000000002</v>
      </c>
      <c r="J3" s="439">
        <v>1.3962646399999998</v>
      </c>
      <c r="K3" s="439">
        <v>3.63904607</v>
      </c>
      <c r="L3" s="439">
        <v>0.20544757999999999</v>
      </c>
      <c r="M3" s="439">
        <v>1.7352423699999999</v>
      </c>
      <c r="N3" s="439">
        <v>0.62289589999999995</v>
      </c>
      <c r="O3" s="439">
        <v>5.6395359999999999E-2</v>
      </c>
      <c r="P3" s="439">
        <v>0.33506851999999998</v>
      </c>
      <c r="Q3" s="439">
        <v>5.8385667299999993</v>
      </c>
      <c r="R3" s="439">
        <v>3.4973035599999998</v>
      </c>
      <c r="S3" s="439">
        <v>17.57299179</v>
      </c>
    </row>
    <row r="4" spans="1:19">
      <c r="A4" s="3" t="s">
        <v>488</v>
      </c>
      <c r="B4" s="439">
        <v>1.2728911199999999</v>
      </c>
      <c r="C4" s="439">
        <v>1.5502414100000002</v>
      </c>
      <c r="D4" s="439">
        <v>0.26021661999999995</v>
      </c>
      <c r="E4" s="439">
        <v>0.34080984000000003</v>
      </c>
      <c r="F4" s="439">
        <v>0.17728573</v>
      </c>
      <c r="G4" s="439">
        <v>7.1128405099999998</v>
      </c>
      <c r="H4" s="439">
        <v>6.7575647200000004</v>
      </c>
      <c r="I4" s="439">
        <v>0.43199465999999997</v>
      </c>
      <c r="J4" s="439">
        <v>0.90156269000000011</v>
      </c>
      <c r="K4" s="439">
        <v>2.5431509500000002</v>
      </c>
      <c r="L4" s="439">
        <v>0.32265826999999997</v>
      </c>
      <c r="M4" s="439">
        <v>0.41212061</v>
      </c>
      <c r="N4" s="439">
        <v>0.12763959</v>
      </c>
      <c r="O4" s="439">
        <v>0.54493852000000009</v>
      </c>
      <c r="P4" s="439">
        <v>0.23828971999999998</v>
      </c>
      <c r="Q4" s="439">
        <v>3.3635891900000008</v>
      </c>
      <c r="R4" s="439">
        <v>0.92524406000000003</v>
      </c>
      <c r="S4" s="439">
        <v>1.5680059900000001</v>
      </c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G22"/>
  <sheetViews>
    <sheetView workbookViewId="0">
      <selection activeCell="I22" sqref="I22"/>
    </sheetView>
  </sheetViews>
  <sheetFormatPr defaultColWidth="9.140625" defaultRowHeight="15"/>
  <cols>
    <col min="1" max="2" width="9.140625" style="3"/>
    <col min="3" max="3" width="9.140625" style="14"/>
    <col min="4" max="16384" width="9.140625" style="3"/>
  </cols>
  <sheetData>
    <row r="1" spans="1:7">
      <c r="A1" s="23" t="s">
        <v>489</v>
      </c>
    </row>
    <row r="2" spans="1:7">
      <c r="A2" s="3" t="s">
        <v>490</v>
      </c>
      <c r="B2" s="440" t="s">
        <v>106</v>
      </c>
      <c r="C2" s="440" t="s">
        <v>79</v>
      </c>
      <c r="D2" s="440" t="s">
        <v>491</v>
      </c>
      <c r="E2" s="440" t="s">
        <v>492</v>
      </c>
      <c r="F2" s="440" t="s">
        <v>300</v>
      </c>
      <c r="G2" s="440" t="s">
        <v>76</v>
      </c>
    </row>
    <row r="3" spans="1:7">
      <c r="A3" s="3" t="s">
        <v>21</v>
      </c>
      <c r="B3" s="14">
        <v>4.2264331323174226E-2</v>
      </c>
      <c r="C3" s="14">
        <v>0.6358769003267799</v>
      </c>
      <c r="D3" s="14">
        <v>3.8732561367666528E-2</v>
      </c>
      <c r="E3" s="14">
        <v>0.11168202676745806</v>
      </c>
      <c r="F3" s="14">
        <v>0.26900223334326318</v>
      </c>
      <c r="G3" s="14">
        <v>2.7778245795024585E-3</v>
      </c>
    </row>
    <row r="4" spans="1:7">
      <c r="A4" s="3" t="s">
        <v>6</v>
      </c>
      <c r="B4" s="14">
        <v>0.12714202197101121</v>
      </c>
      <c r="C4" s="14">
        <v>0.39366879852555187</v>
      </c>
      <c r="D4" s="14">
        <v>8.9655818340418747E-2</v>
      </c>
      <c r="E4" s="14">
        <v>2.3176951507430332E-2</v>
      </c>
      <c r="F4" s="14">
        <v>7.6393107427178461E-2</v>
      </c>
      <c r="G4" s="14">
        <v>0</v>
      </c>
    </row>
    <row r="5" spans="1:7">
      <c r="A5" s="3" t="s">
        <v>209</v>
      </c>
      <c r="B5" s="14">
        <v>0.1083580513451166</v>
      </c>
      <c r="C5" s="14">
        <v>2.567505023740279E-2</v>
      </c>
      <c r="D5" s="14">
        <v>7.6175954731513729E-2</v>
      </c>
      <c r="E5" s="14">
        <v>0.25433057589321489</v>
      </c>
      <c r="F5" s="14">
        <v>0.18063368449798356</v>
      </c>
      <c r="G5" s="14">
        <v>3.9201361306551011E-2</v>
      </c>
    </row>
    <row r="6" spans="1:7">
      <c r="A6" s="3" t="s">
        <v>4</v>
      </c>
      <c r="B6" s="14">
        <v>0.24099436963677706</v>
      </c>
      <c r="C6" s="14">
        <v>0.12776255240204581</v>
      </c>
      <c r="D6" s="14">
        <v>5.4516198618131534E-2</v>
      </c>
      <c r="E6" s="14">
        <v>6.114530152914735E-2</v>
      </c>
      <c r="F6" s="14">
        <v>0.10849356818161229</v>
      </c>
      <c r="G6" s="14">
        <v>2.5811951358712892E-3</v>
      </c>
    </row>
    <row r="7" spans="1:7">
      <c r="A7" s="3" t="s">
        <v>12</v>
      </c>
      <c r="B7" s="14">
        <v>0.41358608466156072</v>
      </c>
      <c r="C7" s="14">
        <v>4.0458109087145519E-3</v>
      </c>
      <c r="D7" s="14">
        <v>6.5140304802318348E-3</v>
      </c>
      <c r="E7" s="14">
        <v>0.1320946685468847</v>
      </c>
      <c r="F7" s="14">
        <v>5.2948018008693847E-3</v>
      </c>
      <c r="G7" s="14">
        <v>0</v>
      </c>
    </row>
    <row r="8" spans="1:7">
      <c r="A8" s="3" t="s">
        <v>206</v>
      </c>
      <c r="B8" s="14">
        <v>9.9764243931103877E-2</v>
      </c>
      <c r="C8" s="14">
        <v>0.13697214415714462</v>
      </c>
      <c r="D8" s="14">
        <v>0.18534905141570557</v>
      </c>
      <c r="E8" s="14">
        <v>6.4704233092316259E-3</v>
      </c>
      <c r="F8" s="14">
        <v>7.9865097771194951E-2</v>
      </c>
      <c r="G8" s="14">
        <v>1.660454385076487E-3</v>
      </c>
    </row>
    <row r="9" spans="1:7">
      <c r="A9" s="3" t="s">
        <v>14</v>
      </c>
      <c r="B9" s="14">
        <v>0.17621198420705203</v>
      </c>
      <c r="C9" s="14">
        <v>4.2081001612444286E-3</v>
      </c>
      <c r="D9" s="14">
        <v>0.15014873576895774</v>
      </c>
      <c r="E9" s="14">
        <v>7.9565590458315488E-2</v>
      </c>
      <c r="F9" s="14">
        <v>6.528234349566038E-2</v>
      </c>
      <c r="G9" s="14">
        <v>9.334232009941012E-4</v>
      </c>
    </row>
    <row r="10" spans="1:7">
      <c r="A10" s="3" t="s">
        <v>13</v>
      </c>
      <c r="B10" s="14">
        <v>4.8818711475087796E-2</v>
      </c>
      <c r="C10" s="14">
        <v>0.2397858216279336</v>
      </c>
      <c r="D10" s="14">
        <v>0.14718964821842315</v>
      </c>
      <c r="E10" s="14">
        <v>2.2412888300202792E-3</v>
      </c>
      <c r="F10" s="14">
        <v>1.0107394294104375E-2</v>
      </c>
      <c r="G10" s="14">
        <v>9.9184210603790146E-6</v>
      </c>
    </row>
    <row r="11" spans="1:7">
      <c r="A11" s="3" t="s">
        <v>10</v>
      </c>
      <c r="B11" s="14">
        <v>0.21603018894539253</v>
      </c>
      <c r="C11" s="14">
        <v>0.10538155901650018</v>
      </c>
      <c r="D11" s="14">
        <v>7.2244927337041841E-3</v>
      </c>
      <c r="E11" s="14">
        <v>3.9019998770263534E-2</v>
      </c>
      <c r="F11" s="14">
        <v>3.4549903067830817E-2</v>
      </c>
      <c r="G11" s="14">
        <v>6.623277464717414E-4</v>
      </c>
    </row>
    <row r="12" spans="1:7">
      <c r="A12" s="3" t="s">
        <v>3</v>
      </c>
      <c r="B12" s="14">
        <v>6.2818860182908998E-2</v>
      </c>
      <c r="C12" s="14">
        <v>6.6787337084452366E-3</v>
      </c>
      <c r="D12" s="14">
        <v>0.16271548526297283</v>
      </c>
      <c r="E12" s="14">
        <v>6.5433545304484877E-2</v>
      </c>
      <c r="F12" s="14">
        <v>1.656438561603029E-2</v>
      </c>
      <c r="G12" s="14">
        <v>5.7540288652274743E-2</v>
      </c>
    </row>
    <row r="13" spans="1:7">
      <c r="A13" s="3" t="s">
        <v>2</v>
      </c>
      <c r="B13" s="14">
        <v>6.4745691942073386E-2</v>
      </c>
      <c r="C13" s="14">
        <v>2.8506229834902346E-2</v>
      </c>
      <c r="D13" s="14">
        <v>0.14681677554360506</v>
      </c>
      <c r="E13" s="14">
        <v>6.4338343719739805E-3</v>
      </c>
      <c r="F13" s="14">
        <v>6.5401097245349357E-2</v>
      </c>
      <c r="G13" s="14">
        <v>4.1539216265895076E-4</v>
      </c>
    </row>
    <row r="14" spans="1:7">
      <c r="A14" s="3" t="s">
        <v>0</v>
      </c>
      <c r="B14" s="14">
        <v>6.7864056083347279E-2</v>
      </c>
      <c r="C14" s="14">
        <v>3.5012071625551838E-2</v>
      </c>
      <c r="D14" s="14">
        <v>9.2658874407163611E-2</v>
      </c>
      <c r="E14" s="14">
        <v>6.469592177057984E-2</v>
      </c>
      <c r="F14" s="14">
        <v>2.6973652674818872E-2</v>
      </c>
      <c r="G14" s="14">
        <v>1.1506931793904772E-3</v>
      </c>
    </row>
    <row r="15" spans="1:7">
      <c r="A15" s="3" t="s">
        <v>24</v>
      </c>
      <c r="B15" s="14">
        <v>0.14947110797666016</v>
      </c>
      <c r="C15" s="14">
        <v>4.7541320417029825E-2</v>
      </c>
      <c r="D15" s="14">
        <v>1.1311707839601864E-2</v>
      </c>
      <c r="E15" s="14">
        <v>2.0000106453050878E-2</v>
      </c>
      <c r="F15" s="14">
        <v>5.7850613103039905E-2</v>
      </c>
      <c r="G15" s="14">
        <v>0</v>
      </c>
    </row>
    <row r="16" spans="1:7">
      <c r="A16" s="3" t="s">
        <v>16</v>
      </c>
      <c r="B16" s="14">
        <v>4.6975203295527491E-2</v>
      </c>
      <c r="C16" s="14">
        <v>7.0754279905842071E-2</v>
      </c>
      <c r="D16" s="14">
        <v>6.5767654611598544E-2</v>
      </c>
      <c r="E16" s="14">
        <v>1.1651776160924459E-2</v>
      </c>
      <c r="F16" s="14">
        <v>8.4254199657607526E-2</v>
      </c>
      <c r="G16" s="14">
        <v>0</v>
      </c>
    </row>
    <row r="17" spans="1:7">
      <c r="A17" s="3" t="s">
        <v>203</v>
      </c>
      <c r="B17" s="14">
        <v>0.20507229101825483</v>
      </c>
      <c r="C17" s="14">
        <v>2.9267495162204126E-2</v>
      </c>
      <c r="D17" s="14">
        <v>2.2375545401702612E-2</v>
      </c>
      <c r="E17" s="14">
        <v>5.7389724006504357E-3</v>
      </c>
      <c r="F17" s="14">
        <v>2.313680477378246E-4</v>
      </c>
      <c r="G17" s="14">
        <v>0</v>
      </c>
    </row>
    <row r="18" spans="1:7">
      <c r="A18" s="3" t="s">
        <v>1</v>
      </c>
      <c r="B18" s="14">
        <v>0.18376257172101126</v>
      </c>
      <c r="C18" s="14">
        <v>1.7914789531733033E-2</v>
      </c>
      <c r="D18" s="14">
        <v>8.4477634763673905E-3</v>
      </c>
      <c r="E18" s="14">
        <v>3.419272218982642E-4</v>
      </c>
      <c r="F18" s="14">
        <v>1.7031445440051106E-2</v>
      </c>
      <c r="G18" s="14">
        <v>7.2677356338242474E-3</v>
      </c>
    </row>
    <row r="19" spans="1:7">
      <c r="A19" s="3" t="s">
        <v>25</v>
      </c>
      <c r="B19" s="14">
        <v>7.6182785444376844E-2</v>
      </c>
      <c r="C19" s="14">
        <v>0.10325417235711259</v>
      </c>
      <c r="D19" s="14">
        <v>9.7316870586853371E-3</v>
      </c>
      <c r="E19" s="14">
        <v>8.0349814645375259E-4</v>
      </c>
      <c r="F19" s="14">
        <v>4.1833431700459271E-2</v>
      </c>
      <c r="G19" s="14">
        <v>2.8812032183882228E-6</v>
      </c>
    </row>
    <row r="20" spans="1:7">
      <c r="A20" s="3" t="s">
        <v>17</v>
      </c>
      <c r="B20" s="14">
        <v>8.9661905144049439E-2</v>
      </c>
      <c r="C20" s="14">
        <v>1.4610585025278872E-2</v>
      </c>
      <c r="D20" s="14">
        <v>5.6943864858358076E-2</v>
      </c>
      <c r="E20" s="14">
        <v>6.600525639996789E-2</v>
      </c>
      <c r="F20" s="14">
        <v>0</v>
      </c>
      <c r="G20" s="14">
        <v>0</v>
      </c>
    </row>
    <row r="21" spans="1:7">
      <c r="A21" s="3" t="s">
        <v>486</v>
      </c>
      <c r="B21" s="14">
        <v>0.19520996592844975</v>
      </c>
      <c r="C21" s="14">
        <v>6.9312062275222412E-3</v>
      </c>
      <c r="D21" s="14">
        <v>6.6159822780617076E-3</v>
      </c>
      <c r="E21" s="14">
        <v>3.3380181714934695E-3</v>
      </c>
      <c r="F21" s="14">
        <v>1.333447792447473E-2</v>
      </c>
      <c r="G21" s="14">
        <v>0</v>
      </c>
    </row>
    <row r="22" spans="1:7">
      <c r="A22" s="3" t="s">
        <v>204</v>
      </c>
      <c r="B22" s="14">
        <v>8.1434826416377337E-2</v>
      </c>
      <c r="C22" s="14">
        <v>0.10886116536417942</v>
      </c>
      <c r="D22" s="14">
        <v>1.600875797561466E-2</v>
      </c>
      <c r="E22" s="14">
        <v>1.3591936408510301E-3</v>
      </c>
      <c r="F22" s="14">
        <v>1.6604441775221062E-2</v>
      </c>
      <c r="G22" s="14">
        <v>0</v>
      </c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B2:F14"/>
  <sheetViews>
    <sheetView topLeftCell="A3" workbookViewId="0">
      <selection activeCell="F18" sqref="F18"/>
    </sheetView>
  </sheetViews>
  <sheetFormatPr defaultColWidth="9.140625" defaultRowHeight="15"/>
  <cols>
    <col min="1" max="1" width="9.140625" style="3"/>
    <col min="2" max="2" width="24.28515625" style="3" customWidth="1"/>
    <col min="3" max="4" width="9.140625" style="3"/>
    <col min="5" max="5" width="12.85546875" style="3" customWidth="1"/>
    <col min="6" max="16384" width="9.140625" style="3"/>
  </cols>
  <sheetData>
    <row r="2" spans="2:6" ht="75">
      <c r="B2" s="441" t="s">
        <v>493</v>
      </c>
      <c r="C2" s="3" t="s">
        <v>494</v>
      </c>
      <c r="D2" s="3" t="s">
        <v>495</v>
      </c>
      <c r="E2" s="441" t="s">
        <v>496</v>
      </c>
      <c r="F2" s="441" t="s">
        <v>497</v>
      </c>
    </row>
    <row r="3" spans="2:6">
      <c r="C3" s="3" t="s">
        <v>498</v>
      </c>
      <c r="D3" s="3" t="s">
        <v>498</v>
      </c>
      <c r="E3" s="3" t="s">
        <v>499</v>
      </c>
      <c r="F3" s="3" t="s">
        <v>499</v>
      </c>
    </row>
    <row r="4" spans="2:6">
      <c r="B4" s="3" t="s">
        <v>500</v>
      </c>
      <c r="C4" s="3">
        <v>2.6</v>
      </c>
      <c r="D4" s="3">
        <v>0.9</v>
      </c>
      <c r="E4" s="313">
        <v>-0.28000000000000003</v>
      </c>
      <c r="F4" s="313">
        <v>-0.7</v>
      </c>
    </row>
    <row r="5" spans="2:6">
      <c r="B5" s="3" t="s">
        <v>501</v>
      </c>
      <c r="C5" s="3">
        <v>1.3</v>
      </c>
      <c r="D5" s="3">
        <v>0.5</v>
      </c>
      <c r="E5" s="313">
        <v>-0.27</v>
      </c>
      <c r="F5" s="313">
        <v>-0.67</v>
      </c>
    </row>
    <row r="6" spans="2:6">
      <c r="B6" s="3" t="s">
        <v>502</v>
      </c>
      <c r="C6" s="3">
        <v>0.9</v>
      </c>
      <c r="D6" s="3">
        <v>0.3</v>
      </c>
      <c r="E6" s="313">
        <v>-0.26</v>
      </c>
      <c r="F6" s="313">
        <v>-0.64</v>
      </c>
    </row>
    <row r="7" spans="2:6">
      <c r="B7" s="3" t="s">
        <v>503</v>
      </c>
      <c r="C7" s="3">
        <v>0.7</v>
      </c>
      <c r="D7" s="3">
        <v>0.3</v>
      </c>
      <c r="E7" s="313">
        <v>-0.23</v>
      </c>
      <c r="F7" s="313">
        <v>-0.56999999999999995</v>
      </c>
    </row>
    <row r="8" spans="2:6">
      <c r="B8" s="3" t="s">
        <v>504</v>
      </c>
      <c r="C8" s="3">
        <v>12.5</v>
      </c>
      <c r="D8" s="3">
        <v>5.6</v>
      </c>
      <c r="E8" s="313">
        <v>-0.22</v>
      </c>
      <c r="F8" s="313">
        <v>-0.56000000000000005</v>
      </c>
    </row>
    <row r="9" spans="2:6">
      <c r="B9" s="3" t="s">
        <v>505</v>
      </c>
      <c r="C9" s="3">
        <v>3.5</v>
      </c>
      <c r="D9" s="3">
        <v>1.6</v>
      </c>
      <c r="E9" s="313">
        <v>-0.22</v>
      </c>
      <c r="F9" s="313">
        <v>-0.55000000000000004</v>
      </c>
    </row>
    <row r="10" spans="2:6">
      <c r="B10" s="3" t="s">
        <v>506</v>
      </c>
      <c r="C10" s="3">
        <v>1.3</v>
      </c>
      <c r="D10" s="3">
        <v>0.6</v>
      </c>
      <c r="E10" s="313">
        <v>-0.21</v>
      </c>
      <c r="F10" s="313">
        <v>-0.54</v>
      </c>
    </row>
    <row r="11" spans="2:6">
      <c r="B11" s="3" t="s">
        <v>507</v>
      </c>
      <c r="C11" s="3">
        <v>8.9</v>
      </c>
      <c r="D11" s="3">
        <v>4.0999999999999996</v>
      </c>
      <c r="E11" s="313">
        <v>-0.21</v>
      </c>
      <c r="F11" s="313">
        <v>-0.53</v>
      </c>
    </row>
    <row r="12" spans="2:6">
      <c r="B12" s="3" t="s">
        <v>508</v>
      </c>
      <c r="C12" s="3">
        <v>27.3</v>
      </c>
      <c r="D12" s="3">
        <v>13.1</v>
      </c>
      <c r="E12" s="313">
        <v>-0.21</v>
      </c>
      <c r="F12" s="313">
        <v>-0.52</v>
      </c>
    </row>
    <row r="13" spans="2:6">
      <c r="B13" s="3" t="s">
        <v>509</v>
      </c>
      <c r="C13" s="3">
        <v>1.6</v>
      </c>
      <c r="D13" s="3">
        <v>0.8</v>
      </c>
      <c r="E13" s="313">
        <v>-0.2</v>
      </c>
      <c r="F13" s="313">
        <v>-0.5</v>
      </c>
    </row>
    <row r="14" spans="2:6">
      <c r="B14" s="3" t="s">
        <v>510</v>
      </c>
      <c r="C14" s="3">
        <v>523.70000000000005</v>
      </c>
      <c r="D14" s="451">
        <v>905</v>
      </c>
      <c r="E14" s="313">
        <v>-0.06</v>
      </c>
      <c r="F14" s="313">
        <v>-0.1400000000000000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B1:AA30"/>
  <sheetViews>
    <sheetView showGridLines="0" topLeftCell="A4" workbookViewId="0">
      <selection activeCell="J7" sqref="A7:J7"/>
    </sheetView>
  </sheetViews>
  <sheetFormatPr defaultColWidth="12.5703125" defaultRowHeight="15"/>
  <cols>
    <col min="1" max="1" width="12.5703125" style="145"/>
    <col min="2" max="2" width="13.5703125" style="145" customWidth="1"/>
    <col min="3" max="3" width="17" style="145" customWidth="1"/>
    <col min="4" max="11" width="11.7109375" style="145" customWidth="1"/>
    <col min="12" max="12" width="6" style="145" customWidth="1"/>
    <col min="13" max="17" width="11.7109375" style="145" customWidth="1"/>
    <col min="18" max="18" width="3.28515625" style="145" customWidth="1"/>
    <col min="19" max="19" width="11.7109375" style="145" customWidth="1"/>
    <col min="20" max="20" width="6" style="145" customWidth="1"/>
    <col min="21" max="23" width="12.5703125" style="3"/>
    <col min="24" max="16384" width="12.5703125" style="145"/>
  </cols>
  <sheetData>
    <row r="1" spans="2:27" s="3" customFormat="1" ht="18">
      <c r="B1" s="339"/>
    </row>
    <row r="2" spans="2:27" s="3" customFormat="1"/>
    <row r="3" spans="2:27" s="1" customFormat="1">
      <c r="B3" s="3"/>
      <c r="C3" s="3"/>
      <c r="D3" s="3"/>
      <c r="E3" s="3"/>
      <c r="F3" s="3"/>
      <c r="G3" s="3"/>
    </row>
    <row r="4" spans="2:27" s="1" customFormat="1">
      <c r="B4" s="3"/>
      <c r="C4" s="3"/>
      <c r="D4" s="3"/>
      <c r="E4" s="3"/>
      <c r="F4" s="3"/>
      <c r="G4" s="3"/>
      <c r="J4" s="1" t="s">
        <v>359</v>
      </c>
    </row>
    <row r="5" spans="2:27" s="1" customFormat="1">
      <c r="B5" s="3"/>
      <c r="C5" s="3"/>
      <c r="D5" s="3"/>
      <c r="E5" s="3"/>
      <c r="F5" s="3"/>
      <c r="G5" s="3"/>
      <c r="J5" s="1" t="s">
        <v>360</v>
      </c>
    </row>
    <row r="6" spans="2:27" s="1" customFormat="1">
      <c r="B6" s="3"/>
      <c r="C6" s="3"/>
      <c r="D6" s="3"/>
      <c r="E6" s="3"/>
      <c r="F6" s="3"/>
      <c r="G6" s="3"/>
      <c r="J6" s="1" t="s">
        <v>732</v>
      </c>
    </row>
    <row r="7" spans="2:27" s="1" customFormat="1">
      <c r="B7" s="3"/>
      <c r="C7" s="3"/>
      <c r="D7" s="3"/>
      <c r="E7" s="3"/>
      <c r="F7" s="3"/>
      <c r="G7" s="3"/>
    </row>
    <row r="8" spans="2:27" s="1" customFormat="1">
      <c r="B8" s="3"/>
      <c r="C8" s="3"/>
      <c r="D8" s="3"/>
      <c r="E8" s="3"/>
      <c r="F8" s="3"/>
      <c r="G8" s="3"/>
    </row>
    <row r="9" spans="2:27" s="1" customFormat="1">
      <c r="B9" s="3"/>
      <c r="C9" s="3"/>
      <c r="D9" s="3"/>
      <c r="E9" s="3"/>
      <c r="F9" s="3"/>
      <c r="G9" s="3"/>
      <c r="H9" s="340"/>
    </row>
    <row r="10" spans="2:27" s="1" customFormat="1">
      <c r="B10" s="3"/>
      <c r="C10" s="3"/>
      <c r="D10" s="3"/>
      <c r="E10" s="3"/>
      <c r="F10" s="3"/>
      <c r="G10" s="3"/>
    </row>
    <row r="11" spans="2:27" s="1" customFormat="1">
      <c r="B11" s="3"/>
      <c r="C11" s="3"/>
      <c r="D11" s="3"/>
      <c r="E11" s="3"/>
      <c r="F11" s="3"/>
      <c r="G11" s="3"/>
    </row>
    <row r="12" spans="2:27" s="1" customFormat="1">
      <c r="B12" s="3"/>
      <c r="C12" s="3"/>
      <c r="D12" s="3"/>
      <c r="E12" s="3"/>
      <c r="F12" s="3"/>
      <c r="G12" s="3"/>
    </row>
    <row r="13" spans="2:27" ht="12.75">
      <c r="U13" s="145"/>
      <c r="V13" s="145"/>
      <c r="W13" s="145"/>
    </row>
    <row r="14" spans="2:27"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</row>
    <row r="15" spans="2:27" s="341" customFormat="1" ht="47.25" customHeight="1">
      <c r="B15" s="607" t="s">
        <v>361</v>
      </c>
      <c r="C15" s="609"/>
      <c r="D15" s="606">
        <v>0.1</v>
      </c>
      <c r="E15" s="606">
        <v>0.25</v>
      </c>
      <c r="F15" s="606">
        <v>0.5</v>
      </c>
      <c r="G15" s="606">
        <v>0.75</v>
      </c>
      <c r="H15" s="606">
        <v>0.9</v>
      </c>
      <c r="I15" s="1"/>
      <c r="J15" s="1"/>
      <c r="K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45"/>
      <c r="Z15" s="145"/>
      <c r="AA15" s="145"/>
    </row>
    <row r="16" spans="2:27" s="341" customFormat="1" ht="47.25" customHeight="1">
      <c r="B16" s="608" t="s">
        <v>362</v>
      </c>
      <c r="C16" s="609"/>
      <c r="D16" s="606"/>
      <c r="E16" s="606"/>
      <c r="F16" s="606"/>
      <c r="G16" s="606"/>
      <c r="H16" s="606"/>
      <c r="I16" s="1"/>
      <c r="J16" s="1"/>
      <c r="K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</row>
    <row r="17" spans="2:24">
      <c r="B17" s="342"/>
      <c r="C17" s="343" t="s">
        <v>718</v>
      </c>
      <c r="D17" s="344">
        <v>5.4999999999999997E-3</v>
      </c>
      <c r="E17" s="344">
        <v>1.0200000000000001E-2</v>
      </c>
      <c r="F17" s="344">
        <v>1.5800000000000002E-2</v>
      </c>
      <c r="G17" s="344">
        <v>2.2200000000000001E-2</v>
      </c>
      <c r="H17" s="344">
        <v>2.64E-2</v>
      </c>
      <c r="I17" s="1"/>
      <c r="J17" s="1"/>
      <c r="K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</row>
    <row r="18" spans="2:24">
      <c r="B18" s="342"/>
      <c r="C18" s="343" t="s">
        <v>70</v>
      </c>
      <c r="D18" s="344">
        <v>5.4999999999999997E-3</v>
      </c>
      <c r="E18" s="344">
        <v>1.0500000000000001E-2</v>
      </c>
      <c r="F18" s="344">
        <v>1.4999999999999999E-2</v>
      </c>
      <c r="G18" s="344">
        <v>2.3699999999999999E-2</v>
      </c>
      <c r="H18" s="344">
        <v>3.0800000000000001E-2</v>
      </c>
      <c r="I18" s="1"/>
      <c r="J18" s="1"/>
      <c r="K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</row>
    <row r="19" spans="2:24">
      <c r="B19" s="342"/>
      <c r="C19" s="343" t="s">
        <v>67</v>
      </c>
      <c r="D19" s="344">
        <v>5.0000000000000001E-3</v>
      </c>
      <c r="E19" s="344">
        <v>1.1599999999999999E-2</v>
      </c>
      <c r="F19" s="344">
        <v>1.5100000000000001E-2</v>
      </c>
      <c r="G19" s="344">
        <v>2.2800000000000001E-2</v>
      </c>
      <c r="H19" s="344">
        <v>3.15E-2</v>
      </c>
      <c r="I19" s="1"/>
      <c r="J19" s="1"/>
      <c r="K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</row>
    <row r="20" spans="2:24">
      <c r="B20" s="342"/>
      <c r="C20" s="343" t="s">
        <v>68</v>
      </c>
      <c r="D20" s="344">
        <v>6.0000000000000001E-3</v>
      </c>
      <c r="E20" s="344">
        <v>1.11E-2</v>
      </c>
      <c r="F20" s="344">
        <v>1.5800000000000002E-2</v>
      </c>
      <c r="G20" s="344">
        <v>2.3300000000000001E-2</v>
      </c>
      <c r="H20" s="344">
        <v>3.6900000000000002E-2</v>
      </c>
      <c r="I20" s="1"/>
      <c r="J20" s="1"/>
      <c r="K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</row>
    <row r="21" spans="2:24">
      <c r="K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</row>
    <row r="22" spans="2:24">
      <c r="K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</row>
    <row r="23" spans="2:24"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</row>
    <row r="24" spans="2:24"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</row>
    <row r="25" spans="2:24"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</row>
    <row r="26" spans="2:24"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</row>
    <row r="27" spans="2:24"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</row>
    <row r="28" spans="2:24"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</row>
    <row r="29" spans="2:24"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</row>
    <row r="30" spans="2:24">
      <c r="W30" s="145"/>
    </row>
  </sheetData>
  <mergeCells count="7">
    <mergeCell ref="H15:H16"/>
    <mergeCell ref="G15:G16"/>
    <mergeCell ref="B15:B16"/>
    <mergeCell ref="C15:C16"/>
    <mergeCell ref="D15:D16"/>
    <mergeCell ref="E15:E16"/>
    <mergeCell ref="F15:F16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B1:AA30"/>
  <sheetViews>
    <sheetView showGridLines="0" workbookViewId="0">
      <selection activeCell="C23" sqref="C23"/>
    </sheetView>
  </sheetViews>
  <sheetFormatPr defaultColWidth="12.5703125" defaultRowHeight="15"/>
  <cols>
    <col min="1" max="1" width="12.5703125" style="145"/>
    <col min="2" max="2" width="13.5703125" style="145" customWidth="1"/>
    <col min="3" max="3" width="17" style="145" customWidth="1"/>
    <col min="4" max="11" width="11.7109375" style="145" customWidth="1"/>
    <col min="12" max="12" width="6" style="145" customWidth="1"/>
    <col min="13" max="17" width="11.7109375" style="145" customWidth="1"/>
    <col min="18" max="18" width="3.28515625" style="145" customWidth="1"/>
    <col min="19" max="19" width="11.7109375" style="145" customWidth="1"/>
    <col min="20" max="20" width="6" style="145" customWidth="1"/>
    <col min="21" max="23" width="12.5703125" style="3"/>
    <col min="24" max="16384" width="12.5703125" style="145"/>
  </cols>
  <sheetData>
    <row r="1" spans="2:27" s="3" customFormat="1" ht="18">
      <c r="B1" s="339"/>
    </row>
    <row r="2" spans="2:27" s="3" customFormat="1"/>
    <row r="3" spans="2:27" s="1" customFormat="1">
      <c r="B3" s="3"/>
      <c r="C3" s="3"/>
      <c r="D3" s="3"/>
      <c r="E3" s="3"/>
      <c r="F3" s="3"/>
      <c r="G3" s="3"/>
    </row>
    <row r="4" spans="2:27" s="1" customFormat="1">
      <c r="B4" s="3"/>
      <c r="C4" s="3"/>
      <c r="D4" s="3"/>
      <c r="E4" s="3"/>
      <c r="F4" s="3"/>
      <c r="G4" s="3"/>
      <c r="J4" s="1" t="s">
        <v>359</v>
      </c>
    </row>
    <row r="5" spans="2:27" s="1" customFormat="1">
      <c r="B5" s="3"/>
      <c r="C5" s="3"/>
      <c r="D5" s="3"/>
      <c r="E5" s="3"/>
      <c r="F5" s="3"/>
      <c r="G5" s="3"/>
      <c r="J5" s="1" t="s">
        <v>360</v>
      </c>
    </row>
    <row r="6" spans="2:27" s="1" customFormat="1">
      <c r="B6" s="3"/>
      <c r="C6" s="3"/>
      <c r="D6" s="3"/>
      <c r="E6" s="3"/>
      <c r="F6" s="3"/>
      <c r="G6" s="3"/>
      <c r="J6" s="1" t="s">
        <v>732</v>
      </c>
    </row>
    <row r="7" spans="2:27" s="1" customFormat="1">
      <c r="B7" s="3"/>
      <c r="C7" s="3"/>
      <c r="D7" s="3"/>
      <c r="E7" s="3"/>
      <c r="F7" s="3"/>
      <c r="G7" s="3"/>
    </row>
    <row r="8" spans="2:27" s="1" customFormat="1">
      <c r="B8" s="3"/>
      <c r="C8" s="3"/>
      <c r="D8" s="3"/>
      <c r="E8" s="3"/>
      <c r="F8" s="3"/>
      <c r="G8" s="3"/>
    </row>
    <row r="9" spans="2:27" s="1" customFormat="1">
      <c r="B9" s="3"/>
      <c r="C9" s="3"/>
      <c r="D9" s="3"/>
      <c r="E9" s="3"/>
      <c r="F9" s="3"/>
      <c r="G9" s="3"/>
      <c r="H9" s="340"/>
    </row>
    <row r="10" spans="2:27" s="1" customFormat="1">
      <c r="B10" s="3"/>
      <c r="C10" s="3"/>
      <c r="D10" s="3"/>
      <c r="E10" s="3"/>
      <c r="F10" s="3"/>
      <c r="G10" s="3"/>
    </row>
    <row r="11" spans="2:27" s="1" customFormat="1">
      <c r="B11" s="3"/>
      <c r="C11" s="3"/>
      <c r="D11" s="3"/>
      <c r="E11" s="3"/>
      <c r="F11" s="3"/>
      <c r="G11" s="3"/>
    </row>
    <row r="12" spans="2:27" s="1" customFormat="1">
      <c r="B12" s="3"/>
      <c r="C12" s="3"/>
      <c r="D12" s="3"/>
      <c r="E12" s="3"/>
      <c r="F12" s="3"/>
      <c r="G12" s="3"/>
    </row>
    <row r="13" spans="2:27" ht="12.75">
      <c r="U13" s="145"/>
      <c r="V13" s="145"/>
      <c r="W13" s="145"/>
    </row>
    <row r="14" spans="2:27"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</row>
    <row r="15" spans="2:27" s="341" customFormat="1" ht="47.25" customHeight="1">
      <c r="B15" s="607" t="s">
        <v>361</v>
      </c>
      <c r="C15" s="609"/>
      <c r="D15" s="606">
        <v>0.1</v>
      </c>
      <c r="E15" s="606">
        <v>0.25</v>
      </c>
      <c r="F15" s="606">
        <v>0.5</v>
      </c>
      <c r="G15" s="606">
        <v>0.75</v>
      </c>
      <c r="H15" s="606">
        <v>0.9</v>
      </c>
      <c r="I15" s="1"/>
      <c r="J15" s="1"/>
      <c r="K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45"/>
      <c r="Z15" s="145"/>
      <c r="AA15" s="145"/>
    </row>
    <row r="16" spans="2:27" s="341" customFormat="1" ht="47.25" customHeight="1">
      <c r="B16" s="608" t="s">
        <v>362</v>
      </c>
      <c r="C16" s="609"/>
      <c r="D16" s="606"/>
      <c r="E16" s="606"/>
      <c r="F16" s="606"/>
      <c r="G16" s="606"/>
      <c r="H16" s="606"/>
      <c r="I16" s="1"/>
      <c r="J16" s="1"/>
      <c r="K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</row>
    <row r="17" spans="2:24">
      <c r="B17" s="342">
        <v>42825</v>
      </c>
      <c r="C17" s="343" t="s">
        <v>363</v>
      </c>
      <c r="D17" s="344">
        <v>8.6199999999999992E-3</v>
      </c>
      <c r="E17" s="344">
        <v>1.376E-2</v>
      </c>
      <c r="F17" s="344">
        <v>2.9000000000000001E-2</v>
      </c>
      <c r="G17" s="344">
        <v>4.4999999999999998E-2</v>
      </c>
      <c r="H17" s="344">
        <v>4.8399999999999999E-2</v>
      </c>
      <c r="I17" s="1"/>
      <c r="J17" s="1"/>
      <c r="K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</row>
    <row r="18" spans="2:24">
      <c r="B18" s="342">
        <v>43186</v>
      </c>
      <c r="C18" s="343" t="s">
        <v>109</v>
      </c>
      <c r="D18" s="344">
        <v>0.01</v>
      </c>
      <c r="E18" s="344">
        <v>1.54E-2</v>
      </c>
      <c r="F18" s="344">
        <v>2.8199999999999999E-2</v>
      </c>
      <c r="G18" s="344">
        <v>4.3999999999999997E-2</v>
      </c>
      <c r="H18" s="344">
        <v>5.0689999999999999E-2</v>
      </c>
      <c r="I18" s="1"/>
      <c r="J18" s="1"/>
      <c r="K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</row>
    <row r="19" spans="2:24">
      <c r="B19" s="342">
        <v>43549</v>
      </c>
      <c r="C19" s="343" t="s">
        <v>110</v>
      </c>
      <c r="D19" s="344">
        <v>0.01</v>
      </c>
      <c r="E19" s="344">
        <v>1.5800000000000002E-2</v>
      </c>
      <c r="F19" s="344">
        <v>2.58E-2</v>
      </c>
      <c r="G19" s="344">
        <v>4.2119999999999998E-2</v>
      </c>
      <c r="H19" s="344">
        <v>6.5000000000000002E-2</v>
      </c>
      <c r="I19" s="1"/>
      <c r="J19" s="1"/>
      <c r="K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</row>
    <row r="20" spans="2:24">
      <c r="B20" s="342">
        <v>43906</v>
      </c>
      <c r="C20" s="343" t="s">
        <v>111</v>
      </c>
      <c r="D20" s="344">
        <v>9.9699999999999997E-3</v>
      </c>
      <c r="E20" s="344">
        <v>2.206E-2</v>
      </c>
      <c r="F20" s="344">
        <v>0.03</v>
      </c>
      <c r="G20" s="344">
        <v>4.6899999999999997E-2</v>
      </c>
      <c r="H20" s="344">
        <v>6.6900000000000001E-2</v>
      </c>
      <c r="I20" s="1"/>
      <c r="J20" s="1"/>
      <c r="K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</row>
    <row r="21" spans="2:24">
      <c r="K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</row>
    <row r="22" spans="2:24">
      <c r="K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</row>
    <row r="23" spans="2:24"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</row>
    <row r="24" spans="2:24"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</row>
    <row r="25" spans="2:24"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</row>
    <row r="26" spans="2:24"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</row>
    <row r="27" spans="2:24"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</row>
    <row r="28" spans="2:24"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</row>
    <row r="29" spans="2:24"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</row>
    <row r="30" spans="2:24">
      <c r="W30" s="145"/>
    </row>
  </sheetData>
  <mergeCells count="7">
    <mergeCell ref="H15:H16"/>
    <mergeCell ref="B15:B16"/>
    <mergeCell ref="C15:C16"/>
    <mergeCell ref="D15:D16"/>
    <mergeCell ref="E15:E16"/>
    <mergeCell ref="F15:F16"/>
    <mergeCell ref="G15:G16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D3:O107"/>
  <sheetViews>
    <sheetView workbookViewId="0">
      <selection activeCell="S6" sqref="S6"/>
    </sheetView>
  </sheetViews>
  <sheetFormatPr defaultColWidth="9.140625" defaultRowHeight="15"/>
  <cols>
    <col min="1" max="16384" width="9.140625" style="3"/>
  </cols>
  <sheetData>
    <row r="3" spans="5:15">
      <c r="E3" s="312" t="s">
        <v>306</v>
      </c>
      <c r="F3" s="312" t="s">
        <v>307</v>
      </c>
      <c r="G3" s="312" t="s">
        <v>308</v>
      </c>
      <c r="H3" s="312" t="s">
        <v>309</v>
      </c>
      <c r="L3" s="312" t="s">
        <v>306</v>
      </c>
      <c r="M3" s="312" t="s">
        <v>307</v>
      </c>
      <c r="N3" s="312" t="s">
        <v>310</v>
      </c>
      <c r="O3" s="312" t="s">
        <v>308</v>
      </c>
    </row>
    <row r="4" spans="5:15">
      <c r="E4" s="14">
        <v>0.39570052344206197</v>
      </c>
      <c r="F4" s="14">
        <v>0.33380160828065275</v>
      </c>
      <c r="G4" s="313">
        <v>0.21000377795783429</v>
      </c>
      <c r="H4" s="313">
        <v>8.6205947635015781E-2</v>
      </c>
      <c r="K4" s="3" t="s">
        <v>311</v>
      </c>
      <c r="L4" s="14">
        <f>PERCENTILE(E$4:E$101,0.1)</f>
        <v>7.7636222815013034E-2</v>
      </c>
      <c r="M4" s="14">
        <f>PERCENTILE(F$4:F$101,0.1)</f>
        <v>6.9992841886215351E-2</v>
      </c>
      <c r="N4" s="14">
        <f>PERCENTILE(G$4:G$101,0.1)</f>
        <v>6.0566529800981046E-2</v>
      </c>
      <c r="O4" s="14">
        <f>PERCENTILE(H$4:H$101,0.1)</f>
        <v>3.2502825506719422E-2</v>
      </c>
    </row>
    <row r="5" spans="5:15">
      <c r="E5" s="14">
        <v>0.30547453722265833</v>
      </c>
      <c r="F5" s="14">
        <v>0.27709092274611047</v>
      </c>
      <c r="G5" s="313">
        <v>0.22032369379301484</v>
      </c>
      <c r="H5" s="313">
        <v>0.16355646483991915</v>
      </c>
      <c r="K5" s="3" t="s">
        <v>312</v>
      </c>
      <c r="L5" s="14">
        <f>PERCENTILE(E$4:E$101,0.25)</f>
        <v>0.35049439764313828</v>
      </c>
      <c r="M5" s="14">
        <f>PERCENTILE(F$4:F$101,0.25)</f>
        <v>0.32743722032531469</v>
      </c>
      <c r="N5" s="14">
        <f>PERCENTILE(G$4:G$101,0.25)</f>
        <v>0.28563635170612739</v>
      </c>
      <c r="O5" s="14">
        <f>PERCENTILE(H$4:H$101,0.25)</f>
        <v>0.16321888586580793</v>
      </c>
    </row>
    <row r="6" spans="5:15">
      <c r="E6" s="14">
        <v>0.50268106651799371</v>
      </c>
      <c r="F6" s="14">
        <v>0.47494022893686066</v>
      </c>
      <c r="G6" s="313">
        <v>0.41945855377459457</v>
      </c>
      <c r="H6" s="313">
        <v>0.36397687861232841</v>
      </c>
      <c r="K6" s="3" t="s">
        <v>313</v>
      </c>
      <c r="L6" s="14">
        <f>PERCENTILE(E$4:E$101,0.5)</f>
        <v>0.61199241900565804</v>
      </c>
      <c r="M6" s="14">
        <f>PERCENTILE(F$4:F$101,0.5)</f>
        <v>0.54752866608842266</v>
      </c>
      <c r="N6" s="14">
        <f>PERCENTILE(G$4:G$101,0.5)</f>
        <v>0.42426723200096894</v>
      </c>
      <c r="O6" s="14">
        <f>PERCENTILE(H$4:H$101,0.5)</f>
        <v>0.31470939816267329</v>
      </c>
    </row>
    <row r="7" spans="5:15">
      <c r="E7" s="14">
        <v>0.29355721083596614</v>
      </c>
      <c r="F7" s="14">
        <v>0.2179025623464621</v>
      </c>
      <c r="G7" s="313">
        <v>6.659326536745401E-2</v>
      </c>
      <c r="H7" s="313">
        <v>0</v>
      </c>
      <c r="K7" s="3" t="s">
        <v>314</v>
      </c>
      <c r="L7" s="14">
        <f>PERCENTILE(E$4:E$101,0.75)</f>
        <v>0.7616328014999405</v>
      </c>
      <c r="M7" s="14">
        <f>PERCENTILE(F$4:F$101,0.75)</f>
        <v>0.69386995507691784</v>
      </c>
      <c r="N7" s="14">
        <f>PERCENTILE(G$4:G$101,0.75)</f>
        <v>0.58743206228791722</v>
      </c>
      <c r="O7" s="14">
        <f>PERCENTILE(H$4:H$101,0.75)</f>
        <v>0.48205480332585188</v>
      </c>
    </row>
    <row r="8" spans="5:15">
      <c r="E8" s="14">
        <v>8.258805353722308E-2</v>
      </c>
      <c r="F8" s="14">
        <v>8.0082180488591226E-2</v>
      </c>
      <c r="G8" s="313">
        <v>7.5070434391327517E-2</v>
      </c>
      <c r="H8" s="313">
        <v>7.0058688294063823E-2</v>
      </c>
      <c r="K8" s="3" t="s">
        <v>315</v>
      </c>
      <c r="L8" s="14">
        <f>PERCENTILE(E$4:E$101,0.9)</f>
        <v>0.84434091595698491</v>
      </c>
      <c r="M8" s="14">
        <f>PERCENTILE(F$4:F$101,0.9)</f>
        <v>0.77333744708735597</v>
      </c>
      <c r="N8" s="14">
        <f>PERCENTILE(G$4:G$101,0.9)</f>
        <v>0.68713804528295808</v>
      </c>
      <c r="O8" s="14">
        <f>PERCENTILE(H$4:H$101,0.9)</f>
        <v>0.6110566884200147</v>
      </c>
    </row>
    <row r="9" spans="5:15">
      <c r="E9" s="14">
        <v>0.32755752580830932</v>
      </c>
      <c r="F9" s="14">
        <v>0.32531575767353532</v>
      </c>
      <c r="G9" s="313">
        <v>0.32083222140398715</v>
      </c>
      <c r="H9" s="313">
        <v>0.31634868513443903</v>
      </c>
    </row>
    <row r="10" spans="5:15">
      <c r="E10" s="14">
        <v>0.17832136190936593</v>
      </c>
      <c r="F10" s="14">
        <v>0.15364659348836074</v>
      </c>
      <c r="G10" s="313">
        <v>0.10429705664635038</v>
      </c>
      <c r="H10" s="313">
        <v>5.4947519804340011E-2</v>
      </c>
    </row>
    <row r="11" spans="5:15">
      <c r="E11" s="14">
        <v>0.33449920157936663</v>
      </c>
      <c r="F11" s="14">
        <v>0.2978011134614032</v>
      </c>
      <c r="G11" s="313">
        <v>0.22440493722547639</v>
      </c>
      <c r="H11" s="313">
        <v>0.15100876098954955</v>
      </c>
    </row>
    <row r="12" spans="5:15">
      <c r="E12" s="14">
        <v>0.78022053623847976</v>
      </c>
      <c r="F12" s="14">
        <v>0.67655014039861694</v>
      </c>
      <c r="G12" s="313">
        <v>0.46920934871889097</v>
      </c>
      <c r="H12" s="313">
        <v>0.26186855703916573</v>
      </c>
    </row>
    <row r="13" spans="5:15">
      <c r="E13" s="14">
        <v>0.79932523538364797</v>
      </c>
      <c r="F13" s="14">
        <v>0.76422593468434719</v>
      </c>
      <c r="G13" s="313">
        <v>0.69402733328574584</v>
      </c>
      <c r="H13" s="313">
        <v>0.62382873188714438</v>
      </c>
    </row>
    <row r="14" spans="5:15">
      <c r="E14" s="14">
        <v>0.60698386921535119</v>
      </c>
      <c r="F14" s="14">
        <v>0.56950241816724867</v>
      </c>
      <c r="G14" s="313">
        <v>0.49453951607104385</v>
      </c>
      <c r="H14" s="313">
        <v>0.41957661397483886</v>
      </c>
    </row>
    <row r="15" spans="5:15">
      <c r="E15" s="14">
        <v>0.7602368014898967</v>
      </c>
      <c r="F15" s="14">
        <v>0.69281707920740598</v>
      </c>
      <c r="G15" s="313">
        <v>0.55797763464242445</v>
      </c>
      <c r="H15" s="313">
        <v>0.42313819007744286</v>
      </c>
    </row>
    <row r="16" spans="5:15">
      <c r="E16" s="14">
        <v>0.71317341684874047</v>
      </c>
      <c r="F16" s="14">
        <v>0.68103584444314402</v>
      </c>
      <c r="G16" s="313">
        <v>0.61676069963195101</v>
      </c>
      <c r="H16" s="313">
        <v>0.55248555482075801</v>
      </c>
    </row>
    <row r="17" spans="5:8">
      <c r="E17" s="14">
        <v>0.74875931786374872</v>
      </c>
      <c r="F17" s="14">
        <v>0.66003542813372928</v>
      </c>
      <c r="G17" s="313">
        <v>0.48258764867369036</v>
      </c>
      <c r="H17" s="313">
        <v>0.30513986921365138</v>
      </c>
    </row>
    <row r="18" spans="5:8">
      <c r="E18" s="14">
        <v>0.78816599855683156</v>
      </c>
      <c r="F18" s="14">
        <v>0.69229798579597257</v>
      </c>
      <c r="G18" s="313">
        <v>0.50056196027425437</v>
      </c>
      <c r="H18" s="313">
        <v>0.30882593475253622</v>
      </c>
    </row>
    <row r="19" spans="5:8">
      <c r="E19" s="14">
        <v>0.77779500112300104</v>
      </c>
      <c r="F19" s="14">
        <v>0.72152930013583216</v>
      </c>
      <c r="G19" s="313">
        <v>0.60899789816149452</v>
      </c>
      <c r="H19" s="313">
        <v>0.49646649618715682</v>
      </c>
    </row>
    <row r="20" spans="5:8">
      <c r="E20" s="14">
        <v>0.66219157110543159</v>
      </c>
      <c r="F20" s="14">
        <v>0.59245721769636661</v>
      </c>
      <c r="G20" s="313">
        <v>0.45298851087823661</v>
      </c>
      <c r="H20" s="313">
        <v>0.31351980406010665</v>
      </c>
    </row>
    <row r="21" spans="5:8">
      <c r="E21" s="14">
        <v>0.35226217216837108</v>
      </c>
      <c r="F21" s="14">
        <v>0.34292080467562974</v>
      </c>
      <c r="G21" s="313">
        <v>0.32423806969014707</v>
      </c>
      <c r="H21" s="313">
        <v>0.30555533470466439</v>
      </c>
    </row>
    <row r="22" spans="5:8">
      <c r="E22" s="14">
        <v>8.083567286276136E-2</v>
      </c>
      <c r="F22" s="14">
        <v>8.0028765941016378E-2</v>
      </c>
      <c r="G22" s="313">
        <v>7.8414952097526414E-2</v>
      </c>
      <c r="H22" s="313">
        <v>7.6801138254036436E-2</v>
      </c>
    </row>
    <row r="23" spans="5:8">
      <c r="E23" s="14">
        <v>2.1992527176484419E-2</v>
      </c>
      <c r="F23" s="14">
        <v>1.2586914184587199E-2</v>
      </c>
      <c r="G23" s="313">
        <v>0</v>
      </c>
      <c r="H23" s="313">
        <v>0</v>
      </c>
    </row>
    <row r="24" spans="5:8">
      <c r="E24" s="14">
        <v>0.46327905244025253</v>
      </c>
      <c r="F24" s="14">
        <v>0.44886302076748441</v>
      </c>
      <c r="G24" s="313">
        <v>0.42003095742194824</v>
      </c>
      <c r="H24" s="313">
        <v>0.39119889407641195</v>
      </c>
    </row>
    <row r="25" spans="5:8">
      <c r="E25" s="14">
        <v>0.46231365537075836</v>
      </c>
      <c r="F25" s="14">
        <v>0.44576377201810163</v>
      </c>
      <c r="G25" s="313">
        <v>0.41266400531278824</v>
      </c>
      <c r="H25" s="313">
        <v>0.37956423860747479</v>
      </c>
    </row>
    <row r="26" spans="5:8">
      <c r="E26" s="14">
        <v>0.33605904252222135</v>
      </c>
      <c r="F26" s="14">
        <v>0.32502997026969388</v>
      </c>
      <c r="G26" s="313">
        <v>0.30297182576463888</v>
      </c>
      <c r="H26" s="313">
        <v>0.28091368125958388</v>
      </c>
    </row>
    <row r="27" spans="5:8">
      <c r="E27" s="14">
        <v>0.5094833232602729</v>
      </c>
      <c r="F27" s="14">
        <v>0.47740021947403027</v>
      </c>
      <c r="G27" s="313">
        <v>0.41323401190154474</v>
      </c>
      <c r="H27" s="313">
        <v>0.34906780432905932</v>
      </c>
    </row>
    <row r="28" spans="5:8">
      <c r="E28" s="14">
        <v>0.61700096879596489</v>
      </c>
      <c r="F28" s="14">
        <v>0.52149705583418604</v>
      </c>
      <c r="G28" s="313">
        <v>0.3304892299106284</v>
      </c>
      <c r="H28" s="313">
        <v>0.13948140398707079</v>
      </c>
    </row>
    <row r="29" spans="5:8">
      <c r="E29" s="14">
        <v>0.7620981348366217</v>
      </c>
      <c r="F29" s="14">
        <v>0.69845170323296635</v>
      </c>
      <c r="G29" s="313">
        <v>0.57115884002565553</v>
      </c>
      <c r="H29" s="313">
        <v>0.44386597681834472</v>
      </c>
    </row>
    <row r="30" spans="5:8">
      <c r="E30" s="14">
        <v>0.48904034617538505</v>
      </c>
      <c r="F30" s="14">
        <v>0.4489887149625707</v>
      </c>
      <c r="G30" s="313">
        <v>0.36888545253694199</v>
      </c>
      <c r="H30" s="313">
        <v>0.28878219011131329</v>
      </c>
    </row>
    <row r="31" spans="5:8">
      <c r="E31" s="14">
        <v>0.51730395745726832</v>
      </c>
      <c r="F31" s="14">
        <v>0.49101338681117429</v>
      </c>
      <c r="G31" s="313">
        <v>0.43843224551898624</v>
      </c>
      <c r="H31" s="313">
        <v>0.38585110422679808</v>
      </c>
    </row>
    <row r="32" spans="5:8">
      <c r="E32" s="14">
        <v>0.91118951937845782</v>
      </c>
      <c r="F32" s="14">
        <v>0.87780758779518109</v>
      </c>
      <c r="G32" s="313">
        <v>0.81104372462862773</v>
      </c>
      <c r="H32" s="313">
        <v>0.74427986146207414</v>
      </c>
    </row>
    <row r="33" spans="5:8">
      <c r="E33" s="14">
        <v>0.62722618440687183</v>
      </c>
      <c r="F33" s="14">
        <v>0.59927354481214401</v>
      </c>
      <c r="G33" s="313">
        <v>0.54336826562268847</v>
      </c>
      <c r="H33" s="313">
        <v>0.48746298643323288</v>
      </c>
    </row>
    <row r="34" spans="5:8">
      <c r="E34" s="14">
        <v>0.74917046601577508</v>
      </c>
      <c r="F34" s="14">
        <v>0.72195875881477567</v>
      </c>
      <c r="G34" s="313">
        <v>0.66753534441277684</v>
      </c>
      <c r="H34" s="313">
        <v>0.61311193001077802</v>
      </c>
    </row>
    <row r="35" spans="5:8">
      <c r="E35" s="14">
        <v>0.63886470615921953</v>
      </c>
      <c r="F35" s="14">
        <v>0.63312693904645601</v>
      </c>
      <c r="G35" s="313">
        <v>0.62165140482092884</v>
      </c>
      <c r="H35" s="313">
        <v>0.61017587059540179</v>
      </c>
    </row>
    <row r="36" spans="5:8">
      <c r="E36" s="14">
        <v>0.43128212425567963</v>
      </c>
      <c r="F36" s="14">
        <v>0.41588978456266573</v>
      </c>
      <c r="G36" s="313">
        <v>0.38510510517663787</v>
      </c>
      <c r="H36" s="313">
        <v>0.35432042579061007</v>
      </c>
    </row>
    <row r="37" spans="5:8">
      <c r="E37" s="14">
        <v>0.34990513946806068</v>
      </c>
      <c r="F37" s="14">
        <v>0.32380268470102763</v>
      </c>
      <c r="G37" s="313">
        <v>0.2715977751669616</v>
      </c>
      <c r="H37" s="313">
        <v>0.21939286563289559</v>
      </c>
    </row>
    <row r="38" spans="5:8">
      <c r="E38" s="14">
        <v>1.5811146687897269E-2</v>
      </c>
      <c r="F38" s="14">
        <v>0</v>
      </c>
      <c r="G38" s="313">
        <v>0</v>
      </c>
      <c r="H38" s="313">
        <v>0</v>
      </c>
    </row>
    <row r="39" spans="5:8">
      <c r="E39" s="14">
        <v>4.6611455231247198E-2</v>
      </c>
      <c r="F39" s="14">
        <v>4.6575685758346148E-2</v>
      </c>
      <c r="G39" s="313">
        <v>4.6504146812544056E-2</v>
      </c>
      <c r="H39" s="313">
        <v>4.6432607866741964E-2</v>
      </c>
    </row>
    <row r="40" spans="5:8">
      <c r="E40" s="14">
        <v>8.9811136172627481E-2</v>
      </c>
      <c r="F40" s="14">
        <v>8.6076030052468111E-2</v>
      </c>
      <c r="G40" s="313">
        <v>7.860581781214937E-2</v>
      </c>
      <c r="H40" s="313">
        <v>7.1135605571830643E-2</v>
      </c>
    </row>
    <row r="41" spans="5:8">
      <c r="E41" s="14">
        <v>1.070794864697218E-3</v>
      </c>
      <c r="F41" s="14">
        <v>0</v>
      </c>
      <c r="G41" s="313">
        <v>0</v>
      </c>
      <c r="H41" s="313">
        <v>0</v>
      </c>
    </row>
    <row r="42" spans="5:8">
      <c r="E42" s="14">
        <v>0.54466949801826092</v>
      </c>
      <c r="F42" s="14">
        <v>0.49596184894969758</v>
      </c>
      <c r="G42" s="313">
        <v>0.39854655081257101</v>
      </c>
      <c r="H42" s="313">
        <v>0.30113125267544438</v>
      </c>
    </row>
    <row r="43" spans="5:8">
      <c r="E43" s="14">
        <v>0.5875627794254098</v>
      </c>
      <c r="F43" s="14">
        <v>0.53323002199337577</v>
      </c>
      <c r="G43" s="313">
        <v>0.42456450712930788</v>
      </c>
      <c r="H43" s="313">
        <v>0.31589899226523999</v>
      </c>
    </row>
    <row r="44" spans="5:8">
      <c r="E44" s="14">
        <v>3.3271994803189313E-2</v>
      </c>
      <c r="F44" s="14">
        <v>0</v>
      </c>
      <c r="G44" s="313">
        <v>0</v>
      </c>
      <c r="H44" s="313">
        <v>0</v>
      </c>
    </row>
    <row r="45" spans="5:8">
      <c r="E45" s="14">
        <v>0.86214158229216664</v>
      </c>
      <c r="F45" s="14">
        <v>0.80372325154261759</v>
      </c>
      <c r="G45" s="313">
        <v>0.68688659004351971</v>
      </c>
      <c r="H45" s="313">
        <v>0.57004992854442182</v>
      </c>
    </row>
    <row r="46" spans="5:8">
      <c r="E46" s="14">
        <v>0.69539825517345644</v>
      </c>
      <c r="F46" s="14">
        <v>0.64881453028335989</v>
      </c>
      <c r="G46" s="313">
        <v>0.55564708050316658</v>
      </c>
      <c r="H46" s="313">
        <v>0.46247963072297343</v>
      </c>
    </row>
    <row r="47" spans="5:8">
      <c r="E47" s="14">
        <v>2.6132228249873792E-2</v>
      </c>
      <c r="F47" s="14">
        <v>0</v>
      </c>
      <c r="G47" s="313">
        <v>0</v>
      </c>
      <c r="H47" s="313">
        <v>0</v>
      </c>
    </row>
    <row r="48" spans="5:8">
      <c r="E48" s="14">
        <v>3.7361133697038175E-2</v>
      </c>
      <c r="F48" s="14">
        <v>2.0875910961413182E-3</v>
      </c>
      <c r="G48" s="313">
        <v>0</v>
      </c>
      <c r="H48" s="313">
        <v>0</v>
      </c>
    </row>
    <row r="49" spans="5:8">
      <c r="E49" s="14">
        <v>0.39365135331902579</v>
      </c>
      <c r="F49" s="14">
        <v>0.36966013806936138</v>
      </c>
      <c r="G49" s="313">
        <v>0.32167770757003272</v>
      </c>
      <c r="H49" s="313">
        <v>0.27369527707070396</v>
      </c>
    </row>
    <row r="50" spans="5:8">
      <c r="E50" s="14">
        <v>0.8606888693226763</v>
      </c>
      <c r="F50" s="14">
        <v>0.7669781659777225</v>
      </c>
      <c r="G50" s="313">
        <v>0.5795567592878148</v>
      </c>
      <c r="H50" s="313">
        <v>0.39213535259790716</v>
      </c>
    </row>
    <row r="51" spans="5:8">
      <c r="E51" s="14">
        <v>0.83213443910382789</v>
      </c>
      <c r="F51" s="14">
        <v>0.75887360208380406</v>
      </c>
      <c r="G51" s="313">
        <v>0.61235192804375649</v>
      </c>
      <c r="H51" s="313">
        <v>0.46583025400370881</v>
      </c>
    </row>
    <row r="52" spans="5:8">
      <c r="E52" s="14">
        <v>0.70939463378352285</v>
      </c>
      <c r="F52" s="14">
        <v>0.68893550535467352</v>
      </c>
      <c r="G52" s="313">
        <v>0.64801724849697462</v>
      </c>
      <c r="H52" s="313">
        <v>0.60709899163927583</v>
      </c>
    </row>
    <row r="53" spans="5:8">
      <c r="E53" s="14">
        <v>0.5777842765197102</v>
      </c>
      <c r="F53" s="14">
        <v>0.52690980707483148</v>
      </c>
      <c r="G53" s="313">
        <v>0.42516086818507415</v>
      </c>
      <c r="H53" s="313">
        <v>0.3234119292953167</v>
      </c>
    </row>
    <row r="54" spans="5:8">
      <c r="E54" s="14">
        <v>0.6397660200676839</v>
      </c>
      <c r="F54" s="14">
        <v>0.57440278208348383</v>
      </c>
      <c r="G54" s="313">
        <v>0.4436763061150838</v>
      </c>
      <c r="H54" s="313">
        <v>0.31294983014668371</v>
      </c>
    </row>
    <row r="55" spans="5:8">
      <c r="E55" s="14">
        <v>0.7766195852616794</v>
      </c>
      <c r="F55" s="14">
        <v>0.70943124343757469</v>
      </c>
      <c r="G55" s="313">
        <v>0.57505455978936537</v>
      </c>
      <c r="H55" s="313">
        <v>0.44067787614115589</v>
      </c>
    </row>
    <row r="56" spans="5:8">
      <c r="E56" s="14">
        <v>0.67921328139087178</v>
      </c>
      <c r="F56" s="14">
        <v>0.58343549017103147</v>
      </c>
      <c r="G56" s="313">
        <v>0.39187990773135106</v>
      </c>
      <c r="H56" s="313">
        <v>0.2003243252916706</v>
      </c>
    </row>
    <row r="57" spans="5:8">
      <c r="E57" s="14">
        <v>0.89326471526303974</v>
      </c>
      <c r="F57" s="14">
        <v>0.87378894869528512</v>
      </c>
      <c r="G57" s="313">
        <v>0.83483741555977564</v>
      </c>
      <c r="H57" s="313">
        <v>0.79588588242426628</v>
      </c>
    </row>
    <row r="58" spans="5:8">
      <c r="E58" s="14">
        <v>0.68696672712019757</v>
      </c>
      <c r="F58" s="14">
        <v>0.59930113703767507</v>
      </c>
      <c r="G58" s="313">
        <v>0.42396995687263006</v>
      </c>
      <c r="H58" s="313">
        <v>0.24863877670758511</v>
      </c>
    </row>
    <row r="59" spans="5:8">
      <c r="E59" s="14">
        <v>2.7370770072787744E-2</v>
      </c>
      <c r="F59" s="14">
        <v>0</v>
      </c>
      <c r="G59" s="313">
        <v>0</v>
      </c>
      <c r="H59" s="313">
        <v>0</v>
      </c>
    </row>
    <row r="60" spans="5:8">
      <c r="E60" s="14">
        <v>0.98074710404446852</v>
      </c>
      <c r="F60" s="14">
        <v>0.94761043652294163</v>
      </c>
      <c r="G60" s="313">
        <v>0.88133710147988775</v>
      </c>
      <c r="H60" s="313">
        <v>0.81506376643683409</v>
      </c>
    </row>
    <row r="61" spans="5:8">
      <c r="E61" s="14">
        <v>0.74403817490643298</v>
      </c>
      <c r="F61" s="14">
        <v>0.66007120485762882</v>
      </c>
      <c r="G61" s="313">
        <v>0.49213726476002062</v>
      </c>
      <c r="H61" s="313">
        <v>0.32420332466241242</v>
      </c>
    </row>
    <row r="62" spans="5:8">
      <c r="E62" s="14">
        <v>0.78736157902626303</v>
      </c>
      <c r="F62" s="14">
        <v>0.74461718227355744</v>
      </c>
      <c r="G62" s="313">
        <v>0.65912838876814628</v>
      </c>
      <c r="H62" s="313">
        <v>0.573639595262735</v>
      </c>
    </row>
    <row r="63" spans="5:8">
      <c r="E63" s="14">
        <v>0.70692563958512089</v>
      </c>
      <c r="F63" s="14">
        <v>0.6790785351934191</v>
      </c>
      <c r="G63" s="313">
        <v>0.62338432641001551</v>
      </c>
      <c r="H63" s="313">
        <v>0.56769011762661181</v>
      </c>
    </row>
    <row r="64" spans="5:8">
      <c r="E64" s="14">
        <v>0.59692848778544749</v>
      </c>
      <c r="F64" s="14">
        <v>0.49560461735029138</v>
      </c>
      <c r="G64" s="313">
        <v>0.29295687647997909</v>
      </c>
      <c r="H64" s="313">
        <v>9.0309135609666844E-2</v>
      </c>
    </row>
    <row r="65" spans="5:8">
      <c r="E65" s="14">
        <v>0.82709751048455216</v>
      </c>
      <c r="F65" s="14">
        <v>0.79074201880914863</v>
      </c>
      <c r="G65" s="313">
        <v>0.71803103545834168</v>
      </c>
      <c r="H65" s="313">
        <v>0.64532005210753463</v>
      </c>
    </row>
    <row r="66" spans="5:8">
      <c r="E66" s="14">
        <v>0.8655482397520684</v>
      </c>
      <c r="F66" s="14">
        <v>0.7601408015130684</v>
      </c>
      <c r="G66" s="313">
        <v>0.5493259250350685</v>
      </c>
      <c r="H66" s="313">
        <v>0.33851104855706854</v>
      </c>
    </row>
    <row r="67" spans="5:8">
      <c r="E67" s="14">
        <v>7.0170839370266913E-2</v>
      </c>
      <c r="F67" s="14">
        <v>0</v>
      </c>
      <c r="G67" s="313">
        <v>0</v>
      </c>
      <c r="H67" s="313">
        <v>0</v>
      </c>
    </row>
    <row r="68" spans="5:8">
      <c r="E68" s="14">
        <v>0.87301505578008831</v>
      </c>
      <c r="F68" s="14">
        <v>0.77869575828270932</v>
      </c>
      <c r="G68" s="313">
        <v>0.59005716328795144</v>
      </c>
      <c r="H68" s="313">
        <v>0.40141856829319345</v>
      </c>
    </row>
    <row r="69" spans="5:8">
      <c r="E69" s="14">
        <v>0.60692971227427739</v>
      </c>
      <c r="F69" s="14">
        <v>0.51567175473287064</v>
      </c>
      <c r="G69" s="313">
        <v>0.33315583965005707</v>
      </c>
      <c r="H69" s="313">
        <v>0.15063992456724359</v>
      </c>
    </row>
    <row r="70" spans="5:8">
      <c r="E70" s="14">
        <v>0.76503175364378129</v>
      </c>
      <c r="F70" s="14">
        <v>0.65067033398276808</v>
      </c>
      <c r="G70" s="313">
        <v>0.42194749466074161</v>
      </c>
      <c r="H70" s="313">
        <v>0.19322465533871516</v>
      </c>
    </row>
    <row r="71" spans="5:8">
      <c r="E71" s="14">
        <v>0.73549940807323988</v>
      </c>
      <c r="F71" s="14">
        <v>0.69105278919438196</v>
      </c>
      <c r="G71" s="313">
        <v>0.602159551436666</v>
      </c>
      <c r="H71" s="313">
        <v>0.51326631367895004</v>
      </c>
    </row>
    <row r="72" spans="5:8">
      <c r="E72" s="14">
        <v>0.83137567053314854</v>
      </c>
      <c r="F72" s="14">
        <v>0.70312295226714416</v>
      </c>
      <c r="G72" s="313">
        <v>0.44661751573513536</v>
      </c>
      <c r="H72" s="313">
        <v>0.1901120792031265</v>
      </c>
    </row>
    <row r="73" spans="5:8">
      <c r="E73" s="14">
        <v>0.82618851716725838</v>
      </c>
      <c r="F73" s="14">
        <v>0.77104102800363306</v>
      </c>
      <c r="G73" s="313">
        <v>0.66074604967638229</v>
      </c>
      <c r="H73" s="313">
        <v>0.55045107134913163</v>
      </c>
    </row>
    <row r="74" spans="5:8">
      <c r="E74" s="14">
        <v>0.73053427368360291</v>
      </c>
      <c r="F74" s="14">
        <v>0.61955714790024052</v>
      </c>
      <c r="G74" s="313">
        <v>0.3976028963335157</v>
      </c>
      <c r="H74" s="313">
        <v>0.17564864476679076</v>
      </c>
    </row>
    <row r="75" spans="5:8">
      <c r="E75" s="14">
        <v>0.85292577246951995</v>
      </c>
      <c r="F75" s="14">
        <v>0.7438440696742501</v>
      </c>
      <c r="G75" s="313">
        <v>0.5256806640837105</v>
      </c>
      <c r="H75" s="313">
        <v>0.30751725849317085</v>
      </c>
    </row>
    <row r="76" spans="5:8">
      <c r="E76" s="14">
        <v>0.84066169173732708</v>
      </c>
      <c r="F76" s="14">
        <v>0.78968271921654509</v>
      </c>
      <c r="G76" s="313">
        <v>0.68772477417498112</v>
      </c>
      <c r="H76" s="313">
        <v>0.58576682913341704</v>
      </c>
    </row>
    <row r="77" spans="5:8">
      <c r="E77" s="14">
        <v>0.47486740575346698</v>
      </c>
      <c r="F77" s="14">
        <v>0.40251261888514178</v>
      </c>
      <c r="G77" s="313">
        <v>0.25780304514849134</v>
      </c>
      <c r="H77" s="313">
        <v>0.11309347141184097</v>
      </c>
    </row>
    <row r="78" spans="5:8">
      <c r="E78" s="14">
        <v>4.8862723887741445E-3</v>
      </c>
      <c r="F78" s="14">
        <v>0</v>
      </c>
      <c r="G78" s="313">
        <v>0</v>
      </c>
      <c r="H78" s="313">
        <v>0</v>
      </c>
    </row>
    <row r="79" spans="5:8">
      <c r="E79" s="14">
        <v>0.66871238981638548</v>
      </c>
      <c r="F79" s="14">
        <v>0.62202574507704333</v>
      </c>
      <c r="G79" s="313">
        <v>0.52865245559835894</v>
      </c>
      <c r="H79" s="313">
        <v>0.43527916611967465</v>
      </c>
    </row>
    <row r="80" spans="5:8">
      <c r="E80" s="14">
        <v>0.4371903037977532</v>
      </c>
      <c r="F80" s="14">
        <v>0.40127557980370337</v>
      </c>
      <c r="G80" s="313">
        <v>0.32944613181560373</v>
      </c>
      <c r="H80" s="313">
        <v>0.25761668382750408</v>
      </c>
    </row>
    <row r="81" spans="5:8">
      <c r="E81" s="14">
        <v>0.44170454388530955</v>
      </c>
      <c r="F81" s="14">
        <v>0.38949037533498049</v>
      </c>
      <c r="G81" s="313">
        <v>0.28506203823432225</v>
      </c>
      <c r="H81" s="313">
        <v>0.18063370113366406</v>
      </c>
    </row>
    <row r="82" spans="5:8">
      <c r="E82" s="14">
        <v>0.38822375507401446</v>
      </c>
      <c r="F82" s="14">
        <v>0.36108601364314452</v>
      </c>
      <c r="G82" s="313">
        <v>0.30681053078140458</v>
      </c>
      <c r="H82" s="313">
        <v>0.25253504791966469</v>
      </c>
    </row>
    <row r="83" spans="5:8">
      <c r="E83" s="14">
        <v>0.29284210941203215</v>
      </c>
      <c r="F83" s="14">
        <v>0.29101450364853571</v>
      </c>
      <c r="G83" s="313">
        <v>0.28735929212154288</v>
      </c>
      <c r="H83" s="313">
        <v>0.28370408059454999</v>
      </c>
    </row>
    <row r="84" spans="5:8">
      <c r="E84" s="14">
        <v>0.5678609628550495</v>
      </c>
      <c r="F84" s="14">
        <v>0.53081100228111922</v>
      </c>
      <c r="G84" s="313">
        <v>0.45671108113325859</v>
      </c>
      <c r="H84" s="313">
        <v>0.38261115998539807</v>
      </c>
    </row>
    <row r="85" spans="5:8">
      <c r="E85" s="14">
        <v>0.77184252536135833</v>
      </c>
      <c r="F85" s="14">
        <v>0.69422091370008854</v>
      </c>
      <c r="G85" s="313">
        <v>0.53897769037754883</v>
      </c>
      <c r="H85" s="313">
        <v>0.38373446705500908</v>
      </c>
    </row>
    <row r="86" spans="5:8">
      <c r="E86" s="14">
        <v>0.68443576277422169</v>
      </c>
      <c r="F86" s="14">
        <v>0.56182731018346954</v>
      </c>
      <c r="G86" s="313">
        <v>0.3166104050019653</v>
      </c>
      <c r="H86" s="313">
        <v>7.1393499820461073E-2</v>
      </c>
    </row>
    <row r="87" spans="5:8">
      <c r="E87" s="14">
        <v>9.3328374332516797E-2</v>
      </c>
      <c r="F87" s="14">
        <v>9.2630252510088509E-2</v>
      </c>
      <c r="G87" s="313">
        <v>9.1234008865231933E-2</v>
      </c>
      <c r="H87" s="313">
        <v>8.9837765220375357E-2</v>
      </c>
    </row>
    <row r="88" spans="5:8">
      <c r="E88" s="14">
        <v>0.18371483668955918</v>
      </c>
      <c r="F88" s="14">
        <v>0.17877792548969751</v>
      </c>
      <c r="G88" s="313">
        <v>0.16890410308997419</v>
      </c>
      <c r="H88" s="313">
        <v>0.15903028069025091</v>
      </c>
    </row>
    <row r="89" spans="5:8">
      <c r="E89" s="14">
        <v>0.96871142154215462</v>
      </c>
      <c r="F89" s="14">
        <v>0.94385191152781622</v>
      </c>
      <c r="G89" s="313">
        <v>0.89413289149913944</v>
      </c>
      <c r="H89" s="313">
        <v>0.84441387147046265</v>
      </c>
    </row>
    <row r="90" spans="5:8">
      <c r="E90" s="14">
        <v>0.20316224408563413</v>
      </c>
      <c r="F90" s="14">
        <v>0.19515106717672814</v>
      </c>
      <c r="G90" s="313">
        <v>0.17912871335891617</v>
      </c>
      <c r="H90" s="313">
        <v>0.1631063595411042</v>
      </c>
    </row>
    <row r="91" spans="5:8">
      <c r="E91" s="14">
        <v>0.69136937524106457</v>
      </c>
      <c r="F91" s="14">
        <v>0.6612536974599289</v>
      </c>
      <c r="G91" s="313">
        <v>0.60102234189765769</v>
      </c>
      <c r="H91" s="313">
        <v>0.54079098633538647</v>
      </c>
    </row>
    <row r="92" spans="5:8">
      <c r="E92" s="14">
        <v>0.69874392729496138</v>
      </c>
      <c r="F92" s="14">
        <v>0.69804317679678385</v>
      </c>
      <c r="G92" s="313">
        <v>0.69664167580042868</v>
      </c>
      <c r="H92" s="313">
        <v>0.69524017480407363</v>
      </c>
    </row>
    <row r="93" spans="5:8">
      <c r="E93" s="14">
        <v>0.68638134793238958</v>
      </c>
      <c r="F93" s="14">
        <v>0.65492936582667483</v>
      </c>
      <c r="G93" s="313">
        <v>0.59202540161524553</v>
      </c>
      <c r="H93" s="313">
        <v>0.52912143740381612</v>
      </c>
    </row>
    <row r="94" spans="5:8">
      <c r="E94" s="14">
        <v>0.86927656756270044</v>
      </c>
      <c r="F94" s="14">
        <v>0.85611807082419111</v>
      </c>
      <c r="G94" s="313">
        <v>0.82980107734717257</v>
      </c>
      <c r="H94" s="313">
        <v>0.80348408387015402</v>
      </c>
    </row>
    <row r="95" spans="5:8">
      <c r="E95" s="14">
        <v>0.27933796574577163</v>
      </c>
      <c r="F95" s="14">
        <v>0.27086373085636584</v>
      </c>
      <c r="G95" s="313">
        <v>0.25391526107755424</v>
      </c>
      <c r="H95" s="313">
        <v>0.23696679129874268</v>
      </c>
    </row>
    <row r="96" spans="5:8">
      <c r="E96" s="14">
        <v>0.66397612519443727</v>
      </c>
      <c r="F96" s="14">
        <v>0.63406043880439267</v>
      </c>
      <c r="G96" s="313">
        <v>0.57422906602430335</v>
      </c>
      <c r="H96" s="313">
        <v>0.51439769324421403</v>
      </c>
    </row>
    <row r="97" spans="4:8">
      <c r="E97" s="14">
        <v>0.73558247334947957</v>
      </c>
      <c r="F97" s="14">
        <v>0.70110128209141354</v>
      </c>
      <c r="G97" s="313">
        <v>0.63213889957528158</v>
      </c>
      <c r="H97" s="313">
        <v>0.56317651705914973</v>
      </c>
    </row>
    <row r="98" spans="4:8">
      <c r="E98" s="14">
        <v>0.37971747983169241</v>
      </c>
      <c r="F98" s="14">
        <v>0.36196838139440107</v>
      </c>
      <c r="G98" s="313">
        <v>0.32647018451981846</v>
      </c>
      <c r="H98" s="313">
        <v>0.29097198764523591</v>
      </c>
    </row>
    <row r="99" spans="4:8">
      <c r="E99" s="14">
        <v>0.81871889816957699</v>
      </c>
      <c r="F99" s="14">
        <v>0.80281557072778797</v>
      </c>
      <c r="G99" s="313">
        <v>0.77100891584421005</v>
      </c>
      <c r="H99" s="313">
        <v>0.73920226096063213</v>
      </c>
    </row>
    <row r="100" spans="4:8">
      <c r="E100" s="14">
        <v>0.42110023883529585</v>
      </c>
      <c r="F100" s="14">
        <v>0.40735572404689763</v>
      </c>
      <c r="G100" s="313">
        <v>0.37986669447010118</v>
      </c>
      <c r="H100" s="313">
        <v>0.35237766489330469</v>
      </c>
    </row>
    <row r="101" spans="4:8">
      <c r="E101" s="14">
        <v>0.47172039200515592</v>
      </c>
      <c r="F101" s="14">
        <v>0.45653238898704734</v>
      </c>
      <c r="G101" s="313">
        <v>0.42615638295083003</v>
      </c>
      <c r="H101" s="313">
        <v>0.39578037691461265</v>
      </c>
    </row>
    <row r="102" spans="4:8">
      <c r="E102" s="14"/>
      <c r="F102" s="14"/>
    </row>
    <row r="103" spans="4:8">
      <c r="E103" s="14"/>
      <c r="F103" s="14"/>
    </row>
    <row r="104" spans="4:8">
      <c r="E104" s="14"/>
      <c r="F104" s="14"/>
    </row>
    <row r="105" spans="4:8">
      <c r="E105" s="14"/>
      <c r="F105" s="14"/>
    </row>
    <row r="106" spans="4:8">
      <c r="D106" s="314"/>
      <c r="E106" s="14"/>
      <c r="F106" s="14"/>
    </row>
    <row r="107" spans="4:8">
      <c r="D107" s="314"/>
      <c r="E107" s="14"/>
      <c r="F107" s="14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C2:O5"/>
  <sheetViews>
    <sheetView workbookViewId="0">
      <selection activeCell="W45" sqref="W45"/>
    </sheetView>
  </sheetViews>
  <sheetFormatPr defaultColWidth="9.140625" defaultRowHeight="15"/>
  <cols>
    <col min="1" max="16384" width="9.140625" style="3"/>
  </cols>
  <sheetData>
    <row r="2" spans="3:15" ht="15.75" thickBot="1"/>
    <row r="3" spans="3:15" ht="68.25" thickBot="1">
      <c r="C3" s="315" t="s">
        <v>316</v>
      </c>
      <c r="D3" s="316">
        <v>0.01</v>
      </c>
      <c r="E3" s="316">
        <v>0.02</v>
      </c>
      <c r="F3" s="316">
        <v>0.03</v>
      </c>
      <c r="G3" s="316">
        <v>0.04</v>
      </c>
      <c r="H3" s="316">
        <v>0.05</v>
      </c>
      <c r="I3" s="317">
        <v>0.1</v>
      </c>
      <c r="J3" s="317">
        <v>0.15</v>
      </c>
      <c r="K3" s="317">
        <v>0.25</v>
      </c>
      <c r="L3" s="317">
        <v>0.33</v>
      </c>
      <c r="M3" s="317">
        <v>0.5</v>
      </c>
      <c r="N3" s="317">
        <v>0.7</v>
      </c>
      <c r="O3" s="317">
        <v>1</v>
      </c>
    </row>
    <row r="4" spans="3:15" ht="79.5" thickBot="1">
      <c r="C4" s="315" t="s">
        <v>317</v>
      </c>
      <c r="D4" s="316">
        <v>0.03</v>
      </c>
      <c r="E4" s="316">
        <v>0.06</v>
      </c>
      <c r="F4" s="316">
        <v>0.09</v>
      </c>
      <c r="G4" s="316">
        <v>0.12</v>
      </c>
      <c r="H4" s="316">
        <v>0.15</v>
      </c>
      <c r="I4" s="317">
        <v>0.3</v>
      </c>
      <c r="J4" s="317">
        <v>0.45</v>
      </c>
      <c r="K4" s="317">
        <v>0.75</v>
      </c>
      <c r="L4" s="317">
        <v>0.99</v>
      </c>
      <c r="M4" s="317">
        <v>1</v>
      </c>
      <c r="N4" s="317">
        <v>1</v>
      </c>
      <c r="O4" s="317">
        <v>1</v>
      </c>
    </row>
    <row r="5" spans="3:15" ht="57" thickBot="1">
      <c r="C5" s="318" t="s">
        <v>318</v>
      </c>
      <c r="D5" s="319">
        <v>2</v>
      </c>
      <c r="E5" s="319">
        <v>2</v>
      </c>
      <c r="F5" s="319">
        <v>4</v>
      </c>
      <c r="G5" s="319">
        <v>6</v>
      </c>
      <c r="H5" s="319">
        <v>7</v>
      </c>
      <c r="I5" s="319">
        <v>8</v>
      </c>
      <c r="J5" s="319">
        <v>9</v>
      </c>
      <c r="K5" s="319">
        <v>10</v>
      </c>
      <c r="L5" s="319">
        <v>17</v>
      </c>
      <c r="M5" s="319">
        <v>21</v>
      </c>
      <c r="N5" s="319">
        <v>26</v>
      </c>
      <c r="O5" s="319">
        <v>42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C3:K63"/>
  <sheetViews>
    <sheetView workbookViewId="0">
      <selection activeCell="G17" sqref="G17"/>
    </sheetView>
  </sheetViews>
  <sheetFormatPr defaultColWidth="9.140625" defaultRowHeight="15"/>
  <cols>
    <col min="1" max="4" width="9.140625" style="3"/>
    <col min="5" max="5" width="27.42578125" style="3" customWidth="1"/>
    <col min="6" max="10" width="17.42578125" style="3" customWidth="1"/>
    <col min="11" max="16384" width="9.140625" style="3"/>
  </cols>
  <sheetData>
    <row r="3" spans="3:11">
      <c r="C3" s="320"/>
      <c r="D3" s="320"/>
      <c r="E3" s="320"/>
      <c r="F3" s="320"/>
      <c r="G3" s="320"/>
      <c r="H3" s="320"/>
      <c r="I3" s="320"/>
      <c r="J3" s="320"/>
      <c r="K3" s="320"/>
    </row>
    <row r="4" spans="3:11">
      <c r="C4" s="320"/>
      <c r="D4" s="320"/>
      <c r="E4" s="320"/>
      <c r="F4" s="611" t="s">
        <v>319</v>
      </c>
      <c r="G4" s="612"/>
      <c r="H4" s="612"/>
      <c r="I4" s="612"/>
      <c r="J4" s="613"/>
      <c r="K4" s="320"/>
    </row>
    <row r="5" spans="3:11">
      <c r="C5" s="320"/>
      <c r="D5" s="320"/>
      <c r="E5" s="320"/>
      <c r="F5" s="321" t="s">
        <v>320</v>
      </c>
      <c r="G5" s="322"/>
      <c r="H5" s="322" t="s">
        <v>321</v>
      </c>
      <c r="I5" s="322"/>
      <c r="J5" s="323" t="s">
        <v>322</v>
      </c>
      <c r="K5" s="320"/>
    </row>
    <row r="6" spans="3:11" ht="120.75">
      <c r="C6" s="320"/>
      <c r="D6" s="320"/>
      <c r="E6" s="320"/>
      <c r="F6" s="324" t="s">
        <v>323</v>
      </c>
      <c r="G6" s="325"/>
      <c r="H6" s="325" t="s">
        <v>324</v>
      </c>
      <c r="I6" s="325"/>
      <c r="J6" s="325" t="s">
        <v>325</v>
      </c>
      <c r="K6" s="320"/>
    </row>
    <row r="7" spans="3:11">
      <c r="C7" s="320"/>
      <c r="D7" s="614" t="s">
        <v>326</v>
      </c>
      <c r="E7" s="614"/>
      <c r="F7" s="326">
        <v>684775.46439479431</v>
      </c>
      <c r="G7" s="326"/>
      <c r="H7" s="326">
        <v>684775.46439479431</v>
      </c>
      <c r="I7" s="326"/>
      <c r="J7" s="326">
        <v>684775.46439479431</v>
      </c>
      <c r="K7" s="320"/>
    </row>
    <row r="8" spans="3:11">
      <c r="C8" s="327"/>
      <c r="D8" s="614" t="s">
        <v>327</v>
      </c>
      <c r="E8" s="614"/>
      <c r="F8" s="326">
        <v>74398.791999999958</v>
      </c>
      <c r="G8" s="326"/>
      <c r="H8" s="326">
        <v>223196.37599999999</v>
      </c>
      <c r="I8" s="326"/>
      <c r="J8" s="326">
        <v>371993.96000000008</v>
      </c>
      <c r="K8" s="320"/>
    </row>
    <row r="9" spans="3:11">
      <c r="C9" s="328"/>
      <c r="D9" s="615" t="s">
        <v>328</v>
      </c>
      <c r="E9" s="615"/>
      <c r="F9" s="329">
        <v>0.10864698849243049</v>
      </c>
      <c r="G9" s="329"/>
      <c r="H9" s="329">
        <v>0.32594096547729162</v>
      </c>
      <c r="I9" s="329"/>
      <c r="J9" s="329">
        <v>0.54323494246215287</v>
      </c>
      <c r="K9" s="330"/>
    </row>
    <row r="10" spans="3:11">
      <c r="C10" s="320"/>
      <c r="D10" s="614" t="s">
        <v>329</v>
      </c>
      <c r="E10" s="614"/>
      <c r="F10" s="326">
        <v>7</v>
      </c>
      <c r="G10" s="326"/>
      <c r="H10" s="326">
        <v>9</v>
      </c>
      <c r="I10" s="326"/>
      <c r="J10" s="326">
        <v>10</v>
      </c>
      <c r="K10" s="331"/>
    </row>
    <row r="11" spans="3:11">
      <c r="C11" s="320"/>
      <c r="D11" s="610" t="s">
        <v>330</v>
      </c>
      <c r="E11" s="332" t="s">
        <v>331</v>
      </c>
      <c r="F11" s="326">
        <v>30948.368185619896</v>
      </c>
      <c r="G11" s="326"/>
      <c r="H11" s="326">
        <v>30948.368185619896</v>
      </c>
      <c r="I11" s="326"/>
      <c r="J11" s="326">
        <v>30948.368185619896</v>
      </c>
      <c r="K11" s="331"/>
    </row>
    <row r="12" spans="3:11">
      <c r="C12" s="320"/>
      <c r="D12" s="610"/>
      <c r="E12" s="332" t="s">
        <v>332</v>
      </c>
      <c r="F12" s="326">
        <v>-43450.423814380061</v>
      </c>
      <c r="G12" s="326"/>
      <c r="H12" s="326">
        <v>-192248.00781438011</v>
      </c>
      <c r="I12" s="326"/>
      <c r="J12" s="326">
        <v>-341045.5918143802</v>
      </c>
      <c r="K12" s="331"/>
    </row>
    <row r="13" spans="3:11">
      <c r="C13" s="328"/>
      <c r="D13" s="610"/>
      <c r="E13" s="333" t="s">
        <v>333</v>
      </c>
      <c r="F13" s="334">
        <v>-6.3452074546481621E-2</v>
      </c>
      <c r="G13" s="334"/>
      <c r="H13" s="334">
        <v>-0.2807460515313428</v>
      </c>
      <c r="I13" s="334"/>
      <c r="J13" s="334">
        <v>-0.49804002851620399</v>
      </c>
      <c r="K13" s="330"/>
    </row>
    <row r="14" spans="3:11" ht="36.75">
      <c r="C14" s="320"/>
      <c r="D14" s="610"/>
      <c r="E14" s="335" t="s">
        <v>334</v>
      </c>
      <c r="F14" s="336">
        <v>60</v>
      </c>
      <c r="G14" s="336"/>
      <c r="H14" s="336">
        <v>78</v>
      </c>
      <c r="I14" s="336"/>
      <c r="J14" s="336">
        <v>89</v>
      </c>
      <c r="K14" s="331"/>
    </row>
    <row r="15" spans="3:11">
      <c r="C15" s="320"/>
      <c r="D15" s="610" t="s">
        <v>335</v>
      </c>
      <c r="E15" s="332" t="s">
        <v>331</v>
      </c>
      <c r="F15" s="326">
        <v>399326.11870627827</v>
      </c>
      <c r="G15" s="326"/>
      <c r="H15" s="326">
        <v>399326.11870627827</v>
      </c>
      <c r="I15" s="326"/>
      <c r="J15" s="326">
        <v>399326.11870627827</v>
      </c>
      <c r="K15" s="331"/>
    </row>
    <row r="16" spans="3:11">
      <c r="C16" s="320"/>
      <c r="D16" s="610"/>
      <c r="E16" s="332" t="s">
        <v>332</v>
      </c>
      <c r="F16" s="326">
        <v>-3797.8918992479848</v>
      </c>
      <c r="G16" s="326"/>
      <c r="H16" s="326">
        <v>-19112.006935160938</v>
      </c>
      <c r="I16" s="326"/>
      <c r="J16" s="326">
        <v>-58115.885279249356</v>
      </c>
      <c r="K16" s="331"/>
    </row>
    <row r="17" spans="3:11">
      <c r="C17" s="328"/>
      <c r="D17" s="610"/>
      <c r="E17" s="333" t="s">
        <v>333</v>
      </c>
      <c r="F17" s="334">
        <v>-5.5461857159332774E-3</v>
      </c>
      <c r="G17" s="334"/>
      <c r="H17" s="334">
        <v>-2.7909888611520509E-2</v>
      </c>
      <c r="I17" s="334"/>
      <c r="J17" s="334">
        <v>-8.4868527423967027E-2</v>
      </c>
      <c r="K17" s="330"/>
    </row>
    <row r="18" spans="3:11" ht="36.75">
      <c r="C18" s="320"/>
      <c r="D18" s="610"/>
      <c r="E18" s="335" t="s">
        <v>336</v>
      </c>
      <c r="F18" s="326">
        <v>11</v>
      </c>
      <c r="G18" s="326"/>
      <c r="H18" s="326">
        <v>19</v>
      </c>
      <c r="I18" s="326"/>
      <c r="J18" s="326">
        <v>33</v>
      </c>
      <c r="K18" s="331"/>
    </row>
    <row r="19" spans="3:11">
      <c r="C19" s="320"/>
      <c r="D19" s="610" t="s">
        <v>337</v>
      </c>
      <c r="E19" s="332" t="s">
        <v>331</v>
      </c>
      <c r="F19" s="326">
        <v>13970.004476663114</v>
      </c>
      <c r="G19" s="326"/>
      <c r="H19" s="326">
        <v>13970.004476663114</v>
      </c>
      <c r="I19" s="326"/>
      <c r="J19" s="326">
        <v>14253.666617238649</v>
      </c>
      <c r="K19" s="331"/>
    </row>
    <row r="20" spans="3:11">
      <c r="C20" s="320"/>
      <c r="D20" s="610"/>
      <c r="E20" s="332" t="s">
        <v>332</v>
      </c>
      <c r="F20" s="326">
        <v>-3769.1355248345481</v>
      </c>
      <c r="G20" s="326"/>
      <c r="H20" s="326">
        <v>-15187.421821948617</v>
      </c>
      <c r="I20" s="326"/>
      <c r="J20" s="326">
        <v>-51744.478447041489</v>
      </c>
      <c r="K20" s="331"/>
    </row>
    <row r="21" spans="3:11">
      <c r="C21" s="328"/>
      <c r="D21" s="610"/>
      <c r="E21" s="333" t="s">
        <v>333</v>
      </c>
      <c r="F21" s="334">
        <v>-5.5041918421620383E-3</v>
      </c>
      <c r="G21" s="334"/>
      <c r="H21" s="334">
        <v>-2.2178688652887534E-2</v>
      </c>
      <c r="I21" s="334"/>
      <c r="J21" s="334">
        <v>-7.5564153708067419E-2</v>
      </c>
      <c r="K21" s="330"/>
    </row>
    <row r="22" spans="3:11" ht="36.75">
      <c r="C22" s="320"/>
      <c r="D22" s="610"/>
      <c r="E22" s="335" t="s">
        <v>338</v>
      </c>
      <c r="F22" s="336">
        <v>11</v>
      </c>
      <c r="G22" s="336"/>
      <c r="H22" s="336">
        <v>19</v>
      </c>
      <c r="I22" s="336"/>
      <c r="J22" s="336">
        <v>31</v>
      </c>
      <c r="K22" s="331"/>
    </row>
    <row r="23" spans="3:11">
      <c r="C23" s="320"/>
      <c r="D23" s="610" t="s">
        <v>339</v>
      </c>
      <c r="E23" s="332" t="s">
        <v>331</v>
      </c>
      <c r="F23" s="326">
        <v>30838.650341410241</v>
      </c>
      <c r="G23" s="326"/>
      <c r="H23" s="326">
        <v>30838.650341410241</v>
      </c>
      <c r="I23" s="326"/>
      <c r="J23" s="326">
        <v>30838.650341410241</v>
      </c>
      <c r="K23" s="331"/>
    </row>
    <row r="24" spans="3:11">
      <c r="C24" s="320"/>
      <c r="D24" s="610"/>
      <c r="E24" s="332" t="s">
        <v>332</v>
      </c>
      <c r="F24" s="326">
        <v>-3660.426396855195</v>
      </c>
      <c r="G24" s="326"/>
      <c r="H24" s="326">
        <v>-14441.883464021383</v>
      </c>
      <c r="I24" s="326"/>
      <c r="J24" s="326">
        <v>-43537.15613553091</v>
      </c>
      <c r="K24" s="331"/>
    </row>
    <row r="25" spans="3:11">
      <c r="C25" s="328"/>
      <c r="D25" s="610"/>
      <c r="E25" s="333" t="s">
        <v>333</v>
      </c>
      <c r="F25" s="334">
        <v>-5.3454403482319363E-3</v>
      </c>
      <c r="G25" s="334"/>
      <c r="H25" s="334">
        <v>-2.1089954612765138E-2</v>
      </c>
      <c r="I25" s="334"/>
      <c r="J25" s="334">
        <v>-6.3578732590848772E-2</v>
      </c>
      <c r="K25" s="330"/>
    </row>
    <row r="26" spans="3:11" ht="36.75">
      <c r="C26" s="320"/>
      <c r="D26" s="610"/>
      <c r="E26" s="335" t="s">
        <v>340</v>
      </c>
      <c r="F26" s="336">
        <v>11</v>
      </c>
      <c r="G26" s="336"/>
      <c r="H26" s="336">
        <v>15</v>
      </c>
      <c r="I26" s="336"/>
      <c r="J26" s="336">
        <v>27</v>
      </c>
      <c r="K26" s="331"/>
    </row>
    <row r="27" spans="3:11">
      <c r="C27" s="320"/>
      <c r="D27" s="610" t="s">
        <v>341</v>
      </c>
      <c r="E27" s="332" t="s">
        <v>331</v>
      </c>
      <c r="F27" s="326">
        <v>3749.8327322455743</v>
      </c>
      <c r="G27" s="326"/>
      <c r="H27" s="326">
        <v>3749.8327322455743</v>
      </c>
      <c r="I27" s="326"/>
      <c r="J27" s="326">
        <v>3749.8327322455743</v>
      </c>
      <c r="K27" s="331"/>
    </row>
    <row r="28" spans="3:11">
      <c r="C28" s="320"/>
      <c r="D28" s="610"/>
      <c r="E28" s="332" t="s">
        <v>332</v>
      </c>
      <c r="F28" s="326">
        <v>-3655.5832477623512</v>
      </c>
      <c r="G28" s="326"/>
      <c r="H28" s="326">
        <v>-14316.71599259474</v>
      </c>
      <c r="I28" s="326"/>
      <c r="J28" s="326">
        <v>-42563.736564456289</v>
      </c>
      <c r="K28" s="331"/>
    </row>
    <row r="29" spans="3:11">
      <c r="C29" s="328"/>
      <c r="D29" s="610"/>
      <c r="E29" s="333" t="s">
        <v>333</v>
      </c>
      <c r="F29" s="334">
        <v>-5.3383677392605791E-3</v>
      </c>
      <c r="G29" s="334"/>
      <c r="H29" s="334">
        <v>-2.0907168461778747E-2</v>
      </c>
      <c r="I29" s="334"/>
      <c r="J29" s="334">
        <v>-6.2157216164387824E-2</v>
      </c>
      <c r="K29" s="330"/>
    </row>
    <row r="30" spans="3:11" ht="36.75">
      <c r="C30" s="320"/>
      <c r="D30" s="610"/>
      <c r="E30" s="335" t="s">
        <v>342</v>
      </c>
      <c r="F30" s="336">
        <v>11</v>
      </c>
      <c r="G30" s="336"/>
      <c r="H30" s="336">
        <v>15</v>
      </c>
      <c r="I30" s="336"/>
      <c r="J30" s="336">
        <v>27</v>
      </c>
      <c r="K30" s="331"/>
    </row>
    <row r="31" spans="3:11">
      <c r="C31" s="320"/>
      <c r="D31" s="610" t="s">
        <v>343</v>
      </c>
      <c r="E31" s="332" t="s">
        <v>331</v>
      </c>
      <c r="F31" s="326">
        <v>14.506396457499399</v>
      </c>
      <c r="G31" s="326"/>
      <c r="H31" s="326">
        <v>14.506396457499399</v>
      </c>
      <c r="I31" s="326"/>
      <c r="J31" s="326">
        <v>14.506396457499399</v>
      </c>
      <c r="K31" s="331"/>
    </row>
    <row r="32" spans="3:11">
      <c r="C32" s="320"/>
      <c r="D32" s="610"/>
      <c r="E32" s="332" t="s">
        <v>332</v>
      </c>
      <c r="F32" s="326">
        <v>-3655.5832477623512</v>
      </c>
      <c r="G32" s="326"/>
      <c r="H32" s="326">
        <v>-14316.71599259474</v>
      </c>
      <c r="I32" s="326"/>
      <c r="J32" s="326">
        <v>-42563.736564456289</v>
      </c>
      <c r="K32" s="331"/>
    </row>
    <row r="33" spans="3:11">
      <c r="C33" s="328"/>
      <c r="D33" s="610"/>
      <c r="E33" s="333" t="s">
        <v>333</v>
      </c>
      <c r="F33" s="334">
        <v>-5.3383677392605791E-3</v>
      </c>
      <c r="G33" s="334"/>
      <c r="H33" s="334">
        <v>-2.0907168461778747E-2</v>
      </c>
      <c r="I33" s="334"/>
      <c r="J33" s="334">
        <v>-6.2157216164387824E-2</v>
      </c>
      <c r="K33" s="330"/>
    </row>
    <row r="34" spans="3:11" ht="36.75">
      <c r="C34" s="320"/>
      <c r="D34" s="610"/>
      <c r="E34" s="335" t="s">
        <v>344</v>
      </c>
      <c r="F34" s="336">
        <v>11</v>
      </c>
      <c r="G34" s="336"/>
      <c r="H34" s="336">
        <v>15</v>
      </c>
      <c r="I34" s="336"/>
      <c r="J34" s="336">
        <v>27</v>
      </c>
      <c r="K34" s="331"/>
    </row>
    <row r="35" spans="3:11">
      <c r="C35" s="320"/>
      <c r="D35" s="610" t="s">
        <v>345</v>
      </c>
      <c r="E35" s="332" t="s">
        <v>331</v>
      </c>
      <c r="F35" s="326">
        <v>1529.3965835209103</v>
      </c>
      <c r="G35" s="326"/>
      <c r="H35" s="326">
        <v>1529.3965835209103</v>
      </c>
      <c r="I35" s="326"/>
      <c r="J35" s="326">
        <v>1529.3965835209103</v>
      </c>
      <c r="K35" s="331"/>
    </row>
    <row r="36" spans="3:11">
      <c r="C36" s="320"/>
      <c r="D36" s="610"/>
      <c r="E36" s="332" t="s">
        <v>332</v>
      </c>
      <c r="F36" s="326">
        <v>-3655.412613024851</v>
      </c>
      <c r="G36" s="326"/>
      <c r="H36" s="326">
        <v>-14316.54535785724</v>
      </c>
      <c r="I36" s="326"/>
      <c r="J36" s="326">
        <v>-42474.526006178901</v>
      </c>
      <c r="K36" s="331"/>
    </row>
    <row r="37" spans="3:11">
      <c r="C37" s="328"/>
      <c r="D37" s="610"/>
      <c r="E37" s="333" t="s">
        <v>333</v>
      </c>
      <c r="F37" s="334">
        <v>-5.338118555774353E-3</v>
      </c>
      <c r="G37" s="334"/>
      <c r="H37" s="334">
        <v>-2.090691927829252E-2</v>
      </c>
      <c r="I37" s="334"/>
      <c r="J37" s="334">
        <v>-6.2026939069316625E-2</v>
      </c>
      <c r="K37" s="330"/>
    </row>
    <row r="38" spans="3:11" ht="48.75">
      <c r="C38" s="320"/>
      <c r="D38" s="610"/>
      <c r="E38" s="335" t="s">
        <v>346</v>
      </c>
      <c r="F38" s="336">
        <v>11</v>
      </c>
      <c r="G38" s="336"/>
      <c r="H38" s="336">
        <v>15</v>
      </c>
      <c r="I38" s="336"/>
      <c r="J38" s="336">
        <v>27</v>
      </c>
      <c r="K38" s="331"/>
    </row>
    <row r="39" spans="3:11">
      <c r="C39" s="320"/>
      <c r="D39" s="610" t="s">
        <v>347</v>
      </c>
      <c r="E39" s="335" t="s">
        <v>331</v>
      </c>
      <c r="F39" s="326">
        <v>13503.947263796774</v>
      </c>
      <c r="G39" s="326"/>
      <c r="H39" s="326">
        <v>13503.947263796774</v>
      </c>
      <c r="I39" s="326"/>
      <c r="J39" s="326">
        <v>13503.947263796774</v>
      </c>
      <c r="K39" s="331"/>
    </row>
    <row r="40" spans="3:11">
      <c r="C40" s="320"/>
      <c r="D40" s="610"/>
      <c r="E40" s="332" t="s">
        <v>332</v>
      </c>
      <c r="F40" s="326">
        <v>-3616.4704233461766</v>
      </c>
      <c r="G40" s="326"/>
      <c r="H40" s="326">
        <v>-14249.271183685323</v>
      </c>
      <c r="I40" s="326"/>
      <c r="J40" s="326">
        <v>-37890.703839313312</v>
      </c>
      <c r="K40" s="331"/>
    </row>
    <row r="41" spans="3:11">
      <c r="C41" s="328"/>
      <c r="D41" s="610"/>
      <c r="E41" s="333" t="s">
        <v>333</v>
      </c>
      <c r="F41" s="334">
        <v>-5.2812500029369757E-3</v>
      </c>
      <c r="G41" s="334"/>
      <c r="H41" s="334">
        <v>-2.0808676602160174E-2</v>
      </c>
      <c r="I41" s="334"/>
      <c r="J41" s="334">
        <v>-5.5333033686890604E-2</v>
      </c>
      <c r="K41" s="330"/>
    </row>
    <row r="42" spans="3:11" ht="48.75">
      <c r="C42" s="320"/>
      <c r="D42" s="610"/>
      <c r="E42" s="335" t="s">
        <v>348</v>
      </c>
      <c r="F42" s="336">
        <v>11</v>
      </c>
      <c r="G42" s="336"/>
      <c r="H42" s="336">
        <v>14</v>
      </c>
      <c r="I42" s="336"/>
      <c r="J42" s="336">
        <v>26</v>
      </c>
      <c r="K42" s="331"/>
    </row>
    <row r="43" spans="3:11">
      <c r="C43" s="320"/>
      <c r="D43" s="610" t="s">
        <v>349</v>
      </c>
      <c r="E43" s="332" t="s">
        <v>331</v>
      </c>
      <c r="F43" s="326">
        <v>122956.5927452068</v>
      </c>
      <c r="G43" s="326"/>
      <c r="H43" s="326">
        <v>122956.5927452068</v>
      </c>
      <c r="I43" s="326"/>
      <c r="J43" s="326">
        <v>122956.5927452068</v>
      </c>
      <c r="K43" s="331"/>
    </row>
    <row r="44" spans="3:11">
      <c r="C44" s="320"/>
      <c r="D44" s="610"/>
      <c r="E44" s="332" t="s">
        <v>332</v>
      </c>
      <c r="F44" s="326">
        <v>-2652.8397687853476</v>
      </c>
      <c r="G44" s="326"/>
      <c r="H44" s="326">
        <v>-12305.118708475349</v>
      </c>
      <c r="I44" s="326"/>
      <c r="J44" s="326">
        <v>-22954.622849756579</v>
      </c>
      <c r="K44" s="331"/>
    </row>
    <row r="45" spans="3:11">
      <c r="C45" s="328"/>
      <c r="D45" s="610"/>
      <c r="E45" s="333" t="s">
        <v>333</v>
      </c>
      <c r="F45" s="334">
        <v>-3.8740286513184751E-3</v>
      </c>
      <c r="G45" s="334"/>
      <c r="H45" s="334">
        <v>-1.7969567176812671E-2</v>
      </c>
      <c r="I45" s="334"/>
      <c r="J45" s="334">
        <v>-3.3521386269357523E-2</v>
      </c>
      <c r="K45" s="330"/>
    </row>
    <row r="46" spans="3:11" ht="48.75">
      <c r="C46" s="320"/>
      <c r="D46" s="610"/>
      <c r="E46" s="335" t="s">
        <v>350</v>
      </c>
      <c r="F46" s="336">
        <v>8</v>
      </c>
      <c r="G46" s="336"/>
      <c r="H46" s="336">
        <v>9</v>
      </c>
      <c r="I46" s="336"/>
      <c r="J46" s="336">
        <v>14</v>
      </c>
      <c r="K46" s="331"/>
    </row>
    <row r="47" spans="3:11">
      <c r="C47" s="320"/>
      <c r="D47" s="610" t="s">
        <v>351</v>
      </c>
      <c r="E47" s="332" t="s">
        <v>331</v>
      </c>
      <c r="F47" s="326">
        <v>1653.4101670478583</v>
      </c>
      <c r="G47" s="326"/>
      <c r="H47" s="326">
        <v>1653.4101670478583</v>
      </c>
      <c r="I47" s="326"/>
      <c r="J47" s="326">
        <v>1653.4101670478583</v>
      </c>
      <c r="K47" s="331"/>
    </row>
    <row r="48" spans="3:11">
      <c r="C48" s="320"/>
      <c r="D48" s="610"/>
      <c r="E48" s="332" t="s">
        <v>332</v>
      </c>
      <c r="F48" s="326">
        <v>-2652.8397687853476</v>
      </c>
      <c r="G48" s="326"/>
      <c r="H48" s="326">
        <v>-12305.118708475349</v>
      </c>
      <c r="I48" s="326"/>
      <c r="J48" s="326">
        <v>-22949.096747330579</v>
      </c>
      <c r="K48" s="331"/>
    </row>
    <row r="49" spans="3:11">
      <c r="C49" s="328"/>
      <c r="D49" s="610"/>
      <c r="E49" s="333" t="s">
        <v>333</v>
      </c>
      <c r="F49" s="334">
        <v>-3.8740286513184751E-3</v>
      </c>
      <c r="G49" s="334"/>
      <c r="H49" s="334">
        <v>-1.7969567176812671E-2</v>
      </c>
      <c r="I49" s="334"/>
      <c r="J49" s="334">
        <v>-3.3513316321303992E-2</v>
      </c>
      <c r="K49" s="330"/>
    </row>
    <row r="50" spans="3:11" ht="48.75">
      <c r="C50" s="320"/>
      <c r="D50" s="610"/>
      <c r="E50" s="335" t="s">
        <v>352</v>
      </c>
      <c r="F50" s="336">
        <v>8</v>
      </c>
      <c r="G50" s="336"/>
      <c r="H50" s="336">
        <v>9</v>
      </c>
      <c r="I50" s="336"/>
      <c r="J50" s="336">
        <v>14</v>
      </c>
      <c r="K50" s="331"/>
    </row>
    <row r="51" spans="3:11">
      <c r="C51" s="320"/>
      <c r="D51" s="610" t="s">
        <v>353</v>
      </c>
      <c r="E51" s="332" t="s">
        <v>331</v>
      </c>
      <c r="F51" s="326">
        <v>7612.9244942606929</v>
      </c>
      <c r="G51" s="326"/>
      <c r="H51" s="326">
        <v>7612.9244942606929</v>
      </c>
      <c r="I51" s="326"/>
      <c r="J51" s="326">
        <v>7612.9244942606929</v>
      </c>
      <c r="K51" s="331"/>
    </row>
    <row r="52" spans="3:11">
      <c r="C52" s="320"/>
      <c r="D52" s="610"/>
      <c r="E52" s="332" t="s">
        <v>332</v>
      </c>
      <c r="F52" s="326">
        <v>-2576.5389218303476</v>
      </c>
      <c r="G52" s="326"/>
      <c r="H52" s="326">
        <v>-12228.817861520349</v>
      </c>
      <c r="I52" s="326"/>
      <c r="J52" s="326">
        <v>-22830.630691435577</v>
      </c>
      <c r="K52" s="331"/>
    </row>
    <row r="53" spans="3:11">
      <c r="C53" s="328"/>
      <c r="D53" s="610"/>
      <c r="E53" s="333" t="s">
        <v>333</v>
      </c>
      <c r="F53" s="334">
        <v>-3.7626040297858757E-3</v>
      </c>
      <c r="G53" s="334"/>
      <c r="H53" s="334">
        <v>-1.7858142555280069E-2</v>
      </c>
      <c r="I53" s="334"/>
      <c r="J53" s="334">
        <v>-3.3340316466527208E-2</v>
      </c>
      <c r="K53" s="330"/>
    </row>
    <row r="54" spans="3:11" ht="48.75">
      <c r="C54" s="320"/>
      <c r="D54" s="610"/>
      <c r="E54" s="335" t="s">
        <v>354</v>
      </c>
      <c r="F54" s="336">
        <v>8</v>
      </c>
      <c r="G54" s="336"/>
      <c r="H54" s="336">
        <v>9</v>
      </c>
      <c r="I54" s="336"/>
      <c r="J54" s="336">
        <v>14</v>
      </c>
      <c r="K54" s="331"/>
    </row>
    <row r="55" spans="3:11">
      <c r="C55" s="320"/>
      <c r="D55" s="610" t="s">
        <v>355</v>
      </c>
      <c r="E55" s="332" t="s">
        <v>331</v>
      </c>
      <c r="F55" s="326">
        <v>58669.895532733448</v>
      </c>
      <c r="G55" s="326"/>
      <c r="H55" s="326">
        <v>58669.895532733448</v>
      </c>
      <c r="I55" s="326"/>
      <c r="J55" s="326">
        <v>58669.895532733448</v>
      </c>
      <c r="K55" s="331"/>
    </row>
    <row r="56" spans="3:11">
      <c r="C56" s="320"/>
      <c r="D56" s="610"/>
      <c r="E56" s="332" t="s">
        <v>332</v>
      </c>
      <c r="F56" s="326">
        <v>-2199.3080018845094</v>
      </c>
      <c r="G56" s="326"/>
      <c r="H56" s="326">
        <v>-11794.072906182531</v>
      </c>
      <c r="I56" s="326"/>
      <c r="J56" s="326">
        <v>-21478.528134528573</v>
      </c>
      <c r="K56" s="331"/>
    </row>
    <row r="57" spans="3:11">
      <c r="C57" s="328"/>
      <c r="D57" s="610"/>
      <c r="E57" s="333" t="s">
        <v>333</v>
      </c>
      <c r="F57" s="334">
        <v>-3.2117213834877414E-3</v>
      </c>
      <c r="G57" s="334"/>
      <c r="H57" s="334">
        <v>-1.7223270282626369E-2</v>
      </c>
      <c r="I57" s="334"/>
      <c r="J57" s="334">
        <v>-3.1365796894477424E-2</v>
      </c>
      <c r="K57" s="330"/>
    </row>
    <row r="58" spans="3:11" ht="48.75">
      <c r="C58" s="320"/>
      <c r="D58" s="610"/>
      <c r="E58" s="335" t="s">
        <v>356</v>
      </c>
      <c r="F58" s="336">
        <v>7</v>
      </c>
      <c r="G58" s="336"/>
      <c r="H58" s="336">
        <v>9</v>
      </c>
      <c r="I58" s="336"/>
      <c r="J58" s="336">
        <v>10</v>
      </c>
      <c r="K58" s="331"/>
    </row>
    <row r="59" spans="3:11">
      <c r="C59" s="320"/>
      <c r="D59" s="610" t="s">
        <v>357</v>
      </c>
      <c r="E59" s="332" t="s">
        <v>331</v>
      </c>
      <c r="F59" s="337">
        <v>1.8367533376284775</v>
      </c>
      <c r="G59" s="337"/>
      <c r="H59" s="337">
        <v>1.8367533376284775</v>
      </c>
      <c r="I59" s="337"/>
      <c r="J59" s="337">
        <v>1.8367533376284775</v>
      </c>
      <c r="K59" s="338"/>
    </row>
    <row r="60" spans="3:11">
      <c r="C60" s="320"/>
      <c r="D60" s="610"/>
      <c r="E60" s="332" t="s">
        <v>332</v>
      </c>
      <c r="F60" s="326">
        <v>-2199.3080018845094</v>
      </c>
      <c r="G60" s="326"/>
      <c r="H60" s="326">
        <v>-11794.072906182531</v>
      </c>
      <c r="I60" s="326"/>
      <c r="J60" s="326">
        <v>-21478.528134528573</v>
      </c>
      <c r="K60" s="331"/>
    </row>
    <row r="61" spans="3:11">
      <c r="C61" s="328"/>
      <c r="D61" s="610"/>
      <c r="E61" s="333" t="s">
        <v>333</v>
      </c>
      <c r="F61" s="334">
        <v>-3.2117213834877414E-3</v>
      </c>
      <c r="G61" s="334"/>
      <c r="H61" s="334">
        <v>-1.7223270282626369E-2</v>
      </c>
      <c r="I61" s="334"/>
      <c r="J61" s="334">
        <v>-3.1365796894477424E-2</v>
      </c>
      <c r="K61" s="330"/>
    </row>
    <row r="62" spans="3:11" ht="60.75">
      <c r="C62" s="320"/>
      <c r="D62" s="610"/>
      <c r="E62" s="335" t="s">
        <v>358</v>
      </c>
      <c r="F62" s="336">
        <v>7</v>
      </c>
      <c r="G62" s="336"/>
      <c r="H62" s="336">
        <v>9</v>
      </c>
      <c r="I62" s="336"/>
      <c r="J62" s="336">
        <v>10</v>
      </c>
      <c r="K62" s="331"/>
    </row>
    <row r="63" spans="3:11">
      <c r="C63" s="320"/>
      <c r="D63" s="320"/>
      <c r="E63" s="320"/>
      <c r="F63" s="320"/>
      <c r="G63" s="320"/>
      <c r="H63" s="320"/>
      <c r="I63" s="320"/>
      <c r="J63" s="320"/>
      <c r="K63" s="320"/>
    </row>
  </sheetData>
  <mergeCells count="18">
    <mergeCell ref="D11:D14"/>
    <mergeCell ref="F4:J4"/>
    <mergeCell ref="D7:E7"/>
    <mergeCell ref="D8:E8"/>
    <mergeCell ref="D9:E9"/>
    <mergeCell ref="D10:E10"/>
    <mergeCell ref="D59:D62"/>
    <mergeCell ref="D15:D18"/>
    <mergeCell ref="D19:D22"/>
    <mergeCell ref="D23:D26"/>
    <mergeCell ref="D27:D30"/>
    <mergeCell ref="D31:D34"/>
    <mergeCell ref="D35:D38"/>
    <mergeCell ref="D39:D42"/>
    <mergeCell ref="D43:D46"/>
    <mergeCell ref="D47:D50"/>
    <mergeCell ref="D51:D54"/>
    <mergeCell ref="D55:D5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B2:F18"/>
  <sheetViews>
    <sheetView zoomScale="80" zoomScaleNormal="80" workbookViewId="0">
      <selection activeCell="D21" sqref="D21"/>
    </sheetView>
  </sheetViews>
  <sheetFormatPr defaultColWidth="9" defaultRowHeight="15"/>
  <cols>
    <col min="1" max="1" width="9" style="442"/>
    <col min="2" max="2" width="10.85546875" style="442" bestFit="1" customWidth="1"/>
    <col min="3" max="3" width="29.140625" style="442" bestFit="1" customWidth="1"/>
    <col min="4" max="4" width="34.42578125" style="442" bestFit="1" customWidth="1"/>
    <col min="5" max="5" width="23.5703125" style="442" bestFit="1" customWidth="1"/>
    <col min="6" max="6" width="24.28515625" style="442" bestFit="1" customWidth="1"/>
    <col min="7" max="16384" width="9" style="442"/>
  </cols>
  <sheetData>
    <row r="2" spans="2:6">
      <c r="B2" s="442" t="s">
        <v>361</v>
      </c>
      <c r="C2" s="442" t="s">
        <v>511</v>
      </c>
      <c r="D2" s="443" t="s">
        <v>512</v>
      </c>
      <c r="E2" s="442" t="s">
        <v>513</v>
      </c>
      <c r="F2" s="442" t="s">
        <v>514</v>
      </c>
    </row>
    <row r="3" spans="2:6">
      <c r="B3" s="442" t="s">
        <v>515</v>
      </c>
      <c r="C3" s="444">
        <v>-13.7</v>
      </c>
      <c r="D3" s="444">
        <v>-13.000000000000004</v>
      </c>
      <c r="E3" s="444">
        <v>2.8119999999999998</v>
      </c>
      <c r="F3" s="444">
        <v>5.2699999999999969</v>
      </c>
    </row>
    <row r="4" spans="2:6">
      <c r="B4" s="442" t="s">
        <v>516</v>
      </c>
      <c r="C4" s="444">
        <v>38.4</v>
      </c>
      <c r="D4" s="444">
        <v>13.000000000000005</v>
      </c>
      <c r="E4" s="444">
        <v>-2.12</v>
      </c>
      <c r="F4" s="444">
        <v>-5.3799999999999972</v>
      </c>
    </row>
    <row r="5" spans="2:6">
      <c r="B5" s="442" t="s">
        <v>517</v>
      </c>
      <c r="C5" s="444">
        <v>10.6</v>
      </c>
      <c r="D5" s="444">
        <v>-8.0000000000000036</v>
      </c>
      <c r="E5" s="444">
        <v>-0.76900000000000002</v>
      </c>
      <c r="F5" s="444">
        <v>1.4399999999999986</v>
      </c>
    </row>
    <row r="6" spans="2:6">
      <c r="B6" s="442" t="s">
        <v>518</v>
      </c>
      <c r="C6" s="444">
        <v>14</v>
      </c>
      <c r="D6" s="444">
        <v>-16.000000000000007</v>
      </c>
      <c r="E6" s="444">
        <v>0.57799999999999996</v>
      </c>
      <c r="F6" s="444">
        <v>6.6700000000000044</v>
      </c>
    </row>
    <row r="7" spans="2:6">
      <c r="B7" s="442" t="s">
        <v>519</v>
      </c>
      <c r="C7" s="444">
        <v>1.1000000000000001</v>
      </c>
      <c r="D7" s="444">
        <v>-7.0000000000000009</v>
      </c>
      <c r="E7" s="444">
        <v>-0.27500000000000002</v>
      </c>
      <c r="F7" s="444">
        <v>2.1599999999999975</v>
      </c>
    </row>
    <row r="8" spans="2:6">
      <c r="B8" s="442" t="s">
        <v>520</v>
      </c>
      <c r="C8" s="444">
        <v>-2.5999999999999996</v>
      </c>
      <c r="D8" s="444">
        <v>-7.0000000000000036</v>
      </c>
      <c r="E8" s="444">
        <v>5.9720000000000004</v>
      </c>
      <c r="F8" s="444">
        <v>6.5400000000000089</v>
      </c>
    </row>
    <row r="9" spans="2:6">
      <c r="B9" s="442" t="s">
        <v>521</v>
      </c>
      <c r="C9" s="444">
        <v>8.1999999999999993</v>
      </c>
      <c r="D9" s="444">
        <v>5.9999999999999973</v>
      </c>
      <c r="E9" s="444">
        <v>-4.7480000000000002</v>
      </c>
      <c r="F9" s="444">
        <v>-2.979999999999996</v>
      </c>
    </row>
    <row r="10" spans="2:6">
      <c r="B10" s="442" t="s">
        <v>522</v>
      </c>
      <c r="C10" s="444">
        <v>-9.5</v>
      </c>
      <c r="D10" s="444">
        <v>30.000000000000043</v>
      </c>
      <c r="E10" s="444">
        <v>2.1989999999999998</v>
      </c>
      <c r="F10" s="444">
        <v>6.4900000000000064</v>
      </c>
    </row>
    <row r="11" spans="2:6">
      <c r="B11" s="442" t="s">
        <v>523</v>
      </c>
      <c r="C11" s="444">
        <v>11.8</v>
      </c>
      <c r="D11" s="444">
        <v>-5.9999999999999973</v>
      </c>
      <c r="E11" s="444">
        <v>-5.5229999999999997</v>
      </c>
      <c r="F11" s="444">
        <v>-0.93999999999999895</v>
      </c>
    </row>
    <row r="12" spans="2:6">
      <c r="B12" s="442" t="s">
        <v>524</v>
      </c>
      <c r="C12" s="444">
        <v>-18.100000000000001</v>
      </c>
      <c r="D12" s="444">
        <v>41</v>
      </c>
      <c r="E12" s="444">
        <v>-11.69</v>
      </c>
      <c r="F12" s="444">
        <v>-9.940000000000019</v>
      </c>
    </row>
    <row r="13" spans="2:6">
      <c r="B13" s="442" t="s">
        <v>525</v>
      </c>
      <c r="C13" s="444">
        <v>-34.799999999999997</v>
      </c>
      <c r="D13" s="444">
        <v>-39.999999999999943</v>
      </c>
      <c r="E13" s="444">
        <v>13.577999999999999</v>
      </c>
      <c r="F13" s="444">
        <v>13.149999999999986</v>
      </c>
    </row>
    <row r="14" spans="2:6">
      <c r="B14" s="442" t="s">
        <v>526</v>
      </c>
      <c r="C14" s="444">
        <v>-30</v>
      </c>
      <c r="D14" s="444">
        <v>-23.000000000000036</v>
      </c>
      <c r="E14" s="444">
        <v>-4.1369999999999996</v>
      </c>
      <c r="F14" s="444">
        <v>-4.75</v>
      </c>
    </row>
    <row r="15" spans="2:6">
      <c r="B15" s="442" t="s">
        <v>527</v>
      </c>
      <c r="C15" s="444">
        <v>-33.200000000000003</v>
      </c>
      <c r="D15" s="444">
        <v>-8.0000000000000036</v>
      </c>
      <c r="E15" s="444">
        <v>7.173</v>
      </c>
      <c r="F15" s="444">
        <v>7.4900000000000064</v>
      </c>
    </row>
    <row r="16" spans="2:6">
      <c r="B16" s="442" t="s">
        <v>528</v>
      </c>
      <c r="C16" s="444">
        <v>36.700000000000003</v>
      </c>
      <c r="D16" s="444">
        <v>5.9999999999999956</v>
      </c>
      <c r="E16" s="444">
        <v>10.613</v>
      </c>
      <c r="F16" s="444">
        <v>5</v>
      </c>
    </row>
    <row r="17" spans="2:6">
      <c r="B17" s="442" t="s">
        <v>529</v>
      </c>
      <c r="C17" s="444">
        <v>-22.9</v>
      </c>
      <c r="D17" s="444">
        <v>173.00000000000006</v>
      </c>
      <c r="E17" s="444">
        <v>-34.08</v>
      </c>
      <c r="F17" s="444">
        <v>-25.329999999999973</v>
      </c>
    </row>
    <row r="18" spans="2:6">
      <c r="B18" s="442" t="s">
        <v>530</v>
      </c>
      <c r="C18" s="445">
        <v>-15.100000000000001</v>
      </c>
      <c r="D18" s="444">
        <v>104</v>
      </c>
      <c r="E18" s="444">
        <v>1.64</v>
      </c>
      <c r="F18" s="444">
        <v>10.335510393528507</v>
      </c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Q26"/>
  <sheetViews>
    <sheetView showGridLines="0" zoomScale="85" zoomScaleNormal="85" workbookViewId="0">
      <selection activeCell="I18" sqref="I18"/>
    </sheetView>
  </sheetViews>
  <sheetFormatPr defaultColWidth="12.5703125" defaultRowHeight="12.75"/>
  <cols>
    <col min="1" max="1" width="16.7109375" style="145" customWidth="1"/>
    <col min="2" max="2" width="27.42578125" style="145" customWidth="1"/>
    <col min="3" max="7" width="11.7109375" style="145" customWidth="1"/>
    <col min="8" max="8" width="23.140625" style="145" customWidth="1"/>
    <col min="9" max="10" width="11.7109375" style="145" customWidth="1"/>
    <col min="11" max="11" width="4" style="145" customWidth="1"/>
    <col min="12" max="13" width="12.5703125" style="145"/>
    <col min="14" max="14" width="9.42578125" style="145" customWidth="1"/>
    <col min="15" max="16384" width="12.5703125" style="145"/>
  </cols>
  <sheetData>
    <row r="1" spans="1:17" s="4" customFormat="1" ht="15">
      <c r="A1" s="4" t="s">
        <v>8</v>
      </c>
      <c r="B1" s="4" t="s">
        <v>123</v>
      </c>
    </row>
    <row r="2" spans="1:17" s="4" customFormat="1" ht="15">
      <c r="A2" s="4" t="s">
        <v>9</v>
      </c>
      <c r="B2" s="4" t="s">
        <v>124</v>
      </c>
    </row>
    <row r="3" spans="1:17" s="4" customFormat="1" ht="15">
      <c r="A3" s="4" t="s">
        <v>30</v>
      </c>
      <c r="B3" s="4" t="s">
        <v>31</v>
      </c>
    </row>
    <row r="6" spans="1:17">
      <c r="H6" s="545" t="s">
        <v>741</v>
      </c>
      <c r="I6" s="152"/>
      <c r="J6" s="152"/>
      <c r="K6" s="152"/>
    </row>
    <row r="7" spans="1:17" ht="15">
      <c r="B7" s="540" t="s">
        <v>35</v>
      </c>
      <c r="C7" s="150">
        <v>1.4417899999999999</v>
      </c>
      <c r="D7" s="149">
        <v>1.70692</v>
      </c>
      <c r="E7" s="149">
        <v>2.2746</v>
      </c>
      <c r="F7" s="149">
        <v>3.3208299999999999</v>
      </c>
      <c r="G7" s="149">
        <v>4.91981</v>
      </c>
      <c r="H7" s="549">
        <v>2.2746</v>
      </c>
      <c r="I7" s="153"/>
      <c r="J7" s="11" t="s">
        <v>173</v>
      </c>
      <c r="K7" s="171"/>
      <c r="L7" s="171"/>
      <c r="M7" s="171"/>
      <c r="N7" s="171"/>
      <c r="O7" s="171"/>
      <c r="P7" s="171"/>
      <c r="Q7" s="171"/>
    </row>
    <row r="8" spans="1:17" ht="15">
      <c r="B8" s="544" t="s">
        <v>119</v>
      </c>
      <c r="C8" s="151">
        <v>1.3563099999999999</v>
      </c>
      <c r="D8" s="146">
        <v>1.6311</v>
      </c>
      <c r="E8" s="146">
        <v>2.1344599999999998</v>
      </c>
      <c r="F8" s="146">
        <v>3.0047799999999998</v>
      </c>
      <c r="G8" s="146">
        <v>4.3518999999999997</v>
      </c>
      <c r="H8" s="547"/>
      <c r="I8" s="153"/>
      <c r="J8" s="171"/>
      <c r="K8" s="171"/>
      <c r="L8" s="171"/>
      <c r="M8" s="171"/>
      <c r="N8" s="171"/>
      <c r="O8" s="171"/>
      <c r="P8" s="171"/>
      <c r="Q8" s="171"/>
    </row>
    <row r="9" spans="1:17" ht="15">
      <c r="B9" s="543" t="s">
        <v>32</v>
      </c>
      <c r="C9" s="151">
        <v>1.3449</v>
      </c>
      <c r="D9" s="146">
        <v>1.5699000000000001</v>
      </c>
      <c r="E9" s="146">
        <v>2.0826199999999999</v>
      </c>
      <c r="F9" s="146">
        <v>3.07891</v>
      </c>
      <c r="G9" s="146">
        <v>4.1615799999999998</v>
      </c>
      <c r="H9" s="547"/>
      <c r="I9" s="153"/>
      <c r="J9" s="171"/>
      <c r="K9" s="171"/>
      <c r="L9" s="171"/>
      <c r="M9" s="171"/>
      <c r="N9" s="171"/>
      <c r="O9" s="171"/>
      <c r="P9" s="171"/>
      <c r="Q9" s="171"/>
    </row>
    <row r="10" spans="1:17" ht="15">
      <c r="B10" s="540" t="s">
        <v>120</v>
      </c>
      <c r="C10" s="151">
        <v>1.3490500000000001</v>
      </c>
      <c r="D10" s="146">
        <v>1.59087</v>
      </c>
      <c r="E10" s="146">
        <v>2.0883750000000001</v>
      </c>
      <c r="F10" s="146">
        <v>2.9317799999999998</v>
      </c>
      <c r="G10" s="146">
        <v>4.4046649999999996</v>
      </c>
      <c r="H10" s="546">
        <v>2.0973999999999999</v>
      </c>
      <c r="I10" s="153"/>
      <c r="J10" s="171"/>
      <c r="K10" s="171"/>
      <c r="L10" s="171"/>
      <c r="M10" s="171"/>
      <c r="N10" s="171"/>
      <c r="O10" s="171"/>
      <c r="P10" s="171"/>
      <c r="Q10" s="171"/>
    </row>
    <row r="11" spans="1:17" ht="15">
      <c r="B11" s="544" t="s">
        <v>121</v>
      </c>
      <c r="C11" s="151">
        <v>1.31735</v>
      </c>
      <c r="D11" s="146">
        <v>1.5458000000000001</v>
      </c>
      <c r="E11" s="146">
        <v>2.0284900000000001</v>
      </c>
      <c r="F11" s="146">
        <v>2.8104</v>
      </c>
      <c r="G11" s="146">
        <v>4.1368</v>
      </c>
      <c r="H11" s="547"/>
      <c r="I11" s="153"/>
      <c r="J11" s="171"/>
      <c r="K11" s="171"/>
      <c r="L11" s="171"/>
      <c r="M11" s="171"/>
      <c r="N11" s="171"/>
      <c r="O11" s="171"/>
      <c r="P11" s="171"/>
      <c r="Q11" s="171"/>
    </row>
    <row r="12" spans="1:17" ht="15">
      <c r="B12" s="543" t="s">
        <v>33</v>
      </c>
      <c r="C12" s="151">
        <v>1.3745400000000001</v>
      </c>
      <c r="D12" s="146">
        <v>1.6295999999999999</v>
      </c>
      <c r="E12" s="146">
        <v>2.1416399999999998</v>
      </c>
      <c r="F12" s="146">
        <v>2.9695</v>
      </c>
      <c r="G12" s="146">
        <v>4.2551100000000002</v>
      </c>
      <c r="H12" s="548"/>
      <c r="I12" s="153"/>
      <c r="J12" s="171"/>
      <c r="K12" s="171"/>
      <c r="L12" s="171"/>
      <c r="M12" s="171"/>
      <c r="N12" s="171"/>
      <c r="O12" s="171"/>
      <c r="P12" s="171"/>
      <c r="Q12" s="171"/>
    </row>
    <row r="13" spans="1:17" ht="15">
      <c r="B13" s="540" t="s">
        <v>36</v>
      </c>
      <c r="C13" s="151">
        <v>1.4817899999999999</v>
      </c>
      <c r="D13" s="146">
        <v>1.7461</v>
      </c>
      <c r="E13" s="146">
        <v>2.1108750000000001</v>
      </c>
      <c r="F13" s="146">
        <v>2.7694800000000002</v>
      </c>
      <c r="G13" s="146">
        <v>3.4165000000000001</v>
      </c>
      <c r="H13" s="547">
        <v>2.1108750000000001</v>
      </c>
      <c r="I13" s="153"/>
      <c r="J13" s="171"/>
      <c r="K13" s="171"/>
      <c r="L13" s="171"/>
      <c r="M13" s="171"/>
      <c r="N13" s="171"/>
      <c r="O13" s="171"/>
      <c r="P13" s="171"/>
      <c r="Q13" s="171"/>
    </row>
    <row r="14" spans="1:17" ht="15">
      <c r="B14" s="544" t="s">
        <v>122</v>
      </c>
      <c r="C14" s="151">
        <v>1.3463099999999999</v>
      </c>
      <c r="D14" s="146">
        <v>1.58629</v>
      </c>
      <c r="E14" s="146">
        <v>1.9834000000000001</v>
      </c>
      <c r="F14" s="146">
        <v>2.5753699999999999</v>
      </c>
      <c r="G14" s="146">
        <v>3.28504</v>
      </c>
      <c r="H14" s="547"/>
      <c r="I14" s="153"/>
      <c r="J14" s="171"/>
      <c r="K14" s="171"/>
      <c r="L14" s="171"/>
      <c r="M14" s="171"/>
      <c r="N14" s="171"/>
      <c r="O14" s="171"/>
      <c r="P14" s="171"/>
      <c r="Q14" s="171"/>
    </row>
    <row r="15" spans="1:17" ht="15">
      <c r="B15" s="544" t="s">
        <v>34</v>
      </c>
      <c r="C15" s="151">
        <v>1.3975</v>
      </c>
      <c r="D15" s="146">
        <v>1.5820000000000001</v>
      </c>
      <c r="E15" s="146">
        <v>2.0190900000000003</v>
      </c>
      <c r="F15" s="146">
        <v>2.58</v>
      </c>
      <c r="G15" s="146">
        <v>3.1831700000000001</v>
      </c>
      <c r="H15" s="548"/>
      <c r="I15" s="153"/>
      <c r="J15" s="171"/>
      <c r="K15" s="171"/>
      <c r="L15" s="171"/>
      <c r="M15" s="171"/>
      <c r="N15" s="171"/>
      <c r="O15" s="171"/>
      <c r="P15" s="171"/>
      <c r="Q15" s="171"/>
    </row>
    <row r="16" spans="1:17" ht="15">
      <c r="B16" s="541"/>
      <c r="C16" s="542"/>
      <c r="D16" s="542"/>
      <c r="E16" s="542"/>
      <c r="F16" s="542"/>
      <c r="G16" s="542"/>
      <c r="H16" s="146"/>
      <c r="I16" s="153"/>
      <c r="J16" s="171"/>
      <c r="K16" s="171"/>
      <c r="L16" s="171"/>
      <c r="M16" s="171"/>
      <c r="N16" s="171"/>
      <c r="O16" s="171"/>
      <c r="P16" s="171"/>
      <c r="Q16" s="171"/>
    </row>
    <row r="17" spans="3:17" ht="15">
      <c r="C17" s="147"/>
      <c r="D17" s="147"/>
      <c r="E17" s="148"/>
      <c r="F17" s="147"/>
      <c r="G17" s="147"/>
      <c r="H17" s="147"/>
      <c r="I17" s="147"/>
      <c r="J17" s="171"/>
      <c r="K17" s="171"/>
      <c r="L17" s="171"/>
      <c r="M17" s="171"/>
      <c r="N17" s="171"/>
      <c r="O17" s="171"/>
      <c r="P17" s="171"/>
      <c r="Q17" s="171"/>
    </row>
    <row r="18" spans="3:17" ht="15">
      <c r="I18" s="152"/>
      <c r="J18" s="171"/>
      <c r="K18" s="171"/>
      <c r="L18" s="171"/>
      <c r="M18" s="171"/>
      <c r="N18" s="171"/>
      <c r="O18" s="171"/>
      <c r="P18" s="171"/>
      <c r="Q18" s="171"/>
    </row>
    <row r="19" spans="3:17" ht="15">
      <c r="I19" s="152"/>
      <c r="J19" s="171"/>
      <c r="K19" s="171"/>
      <c r="L19" s="171"/>
      <c r="M19" s="171"/>
      <c r="N19" s="171"/>
      <c r="O19" s="171"/>
      <c r="P19" s="171"/>
      <c r="Q19" s="171"/>
    </row>
    <row r="20" spans="3:17" ht="15">
      <c r="J20" s="171"/>
      <c r="K20" s="171"/>
      <c r="L20" s="171"/>
      <c r="M20" s="171"/>
      <c r="N20" s="171"/>
      <c r="O20" s="171"/>
      <c r="P20" s="171"/>
      <c r="Q20" s="171"/>
    </row>
    <row r="21" spans="3:17" ht="15">
      <c r="J21" s="171"/>
      <c r="K21" s="171"/>
      <c r="L21" s="171"/>
      <c r="M21" s="171"/>
      <c r="N21" s="171"/>
      <c r="O21" s="171"/>
      <c r="P21" s="171"/>
      <c r="Q21" s="171"/>
    </row>
    <row r="22" spans="3:17" ht="15">
      <c r="J22" s="171"/>
      <c r="K22" s="171"/>
      <c r="L22" s="171"/>
      <c r="M22" s="171"/>
      <c r="N22" s="171"/>
      <c r="O22" s="171"/>
      <c r="P22" s="171"/>
      <c r="Q22" s="171"/>
    </row>
    <row r="23" spans="3:17" ht="15">
      <c r="J23" s="171"/>
      <c r="K23" s="171"/>
      <c r="L23" s="171"/>
      <c r="M23" s="171"/>
      <c r="N23" s="171"/>
      <c r="O23" s="171"/>
      <c r="P23" s="171"/>
      <c r="Q23" s="171"/>
    </row>
    <row r="24" spans="3:17" ht="15">
      <c r="J24" s="171"/>
      <c r="K24" s="171"/>
      <c r="L24" s="171"/>
      <c r="M24" s="171"/>
      <c r="N24" s="171"/>
      <c r="O24" s="171"/>
      <c r="P24" s="171"/>
      <c r="Q24" s="171"/>
    </row>
    <row r="25" spans="3:17" ht="15">
      <c r="J25" s="171"/>
      <c r="K25" s="171"/>
      <c r="L25" s="171"/>
      <c r="M25" s="171"/>
      <c r="N25" s="171"/>
      <c r="O25" s="171"/>
      <c r="P25" s="171"/>
      <c r="Q25" s="171"/>
    </row>
    <row r="26" spans="3:17" ht="15">
      <c r="J26" s="171"/>
      <c r="K26" s="171"/>
      <c r="L26" s="171"/>
      <c r="M26" s="171"/>
      <c r="N26" s="171"/>
      <c r="O26" s="171"/>
      <c r="P26" s="171"/>
      <c r="Q26" s="171"/>
    </row>
  </sheetData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A1:Y17"/>
  <sheetViews>
    <sheetView zoomScale="60" zoomScaleNormal="60" workbookViewId="0">
      <selection activeCell="J72" sqref="J72"/>
    </sheetView>
  </sheetViews>
  <sheetFormatPr defaultColWidth="9.140625" defaultRowHeight="15"/>
  <cols>
    <col min="1" max="1" width="9" style="3" bestFit="1" customWidth="1"/>
    <col min="2" max="2" width="16.85546875" style="3" bestFit="1" customWidth="1"/>
    <col min="3" max="3" width="29.140625" style="3" bestFit="1" customWidth="1"/>
    <col min="4" max="4" width="29" style="3" bestFit="1" customWidth="1"/>
    <col min="5" max="9" width="12.7109375" style="3" bestFit="1" customWidth="1"/>
    <col min="10" max="12" width="12" style="3" bestFit="1" customWidth="1"/>
    <col min="13" max="13" width="21.7109375" style="3" bestFit="1" customWidth="1"/>
    <col min="14" max="14" width="23.42578125" style="3" bestFit="1" customWidth="1"/>
    <col min="15" max="15" width="5" style="3" bestFit="1" customWidth="1"/>
    <col min="16" max="16" width="3.5703125" style="3" bestFit="1" customWidth="1"/>
    <col min="17" max="17" width="7.42578125" style="3" bestFit="1" customWidth="1"/>
    <col min="18" max="18" width="10.28515625" style="3" bestFit="1" customWidth="1"/>
    <col min="19" max="19" width="11" style="3" bestFit="1" customWidth="1"/>
    <col min="20" max="20" width="14.140625" style="3" bestFit="1" customWidth="1"/>
    <col min="21" max="21" width="13.5703125" style="3" bestFit="1" customWidth="1"/>
    <col min="22" max="22" width="14.7109375" style="3" bestFit="1" customWidth="1"/>
    <col min="23" max="23" width="12.42578125" style="3" bestFit="1" customWidth="1"/>
    <col min="24" max="24" width="13.28515625" style="3" bestFit="1" customWidth="1"/>
    <col min="25" max="25" width="10.85546875" style="3" bestFit="1" customWidth="1"/>
    <col min="26" max="16384" width="9.140625" style="3"/>
  </cols>
  <sheetData>
    <row r="1" spans="1:25">
      <c r="A1" s="442" t="s">
        <v>399</v>
      </c>
      <c r="B1" s="442" t="s">
        <v>531</v>
      </c>
      <c r="C1" s="442" t="s">
        <v>532</v>
      </c>
    </row>
    <row r="2" spans="1:25">
      <c r="A2" s="446" t="s">
        <v>533</v>
      </c>
      <c r="B2" s="442">
        <v>-14.299999999999999</v>
      </c>
      <c r="C2" s="447">
        <v>-4.0935932504270675E-3</v>
      </c>
      <c r="E2" s="448"/>
      <c r="F2" s="448"/>
      <c r="G2" s="448"/>
      <c r="H2" s="448"/>
      <c r="I2" s="448"/>
      <c r="J2" s="448"/>
      <c r="K2" s="448"/>
      <c r="L2" s="448"/>
      <c r="M2" s="448"/>
      <c r="N2" s="448"/>
      <c r="O2" s="449"/>
      <c r="P2" s="449"/>
      <c r="Q2" s="449"/>
      <c r="R2" s="450"/>
      <c r="S2" s="451"/>
      <c r="T2" s="451"/>
      <c r="U2" s="451"/>
      <c r="V2" s="448"/>
      <c r="W2" s="448"/>
      <c r="X2" s="448"/>
      <c r="Y2" s="448"/>
    </row>
    <row r="3" spans="1:25">
      <c r="A3" s="446" t="s">
        <v>534</v>
      </c>
      <c r="B3" s="442">
        <v>-13.600000000000001</v>
      </c>
      <c r="C3" s="447">
        <v>-1.8085097131351729E-3</v>
      </c>
      <c r="E3" s="448"/>
      <c r="F3" s="448"/>
      <c r="G3" s="448"/>
      <c r="H3" s="448"/>
      <c r="I3" s="448"/>
      <c r="J3" s="448"/>
      <c r="K3" s="448"/>
      <c r="L3" s="448"/>
      <c r="M3" s="448"/>
      <c r="N3" s="448"/>
      <c r="O3" s="449"/>
      <c r="P3" s="449"/>
      <c r="Q3" s="449"/>
      <c r="R3" s="450"/>
      <c r="S3" s="451"/>
      <c r="T3" s="451"/>
      <c r="U3" s="451"/>
      <c r="V3" s="448"/>
      <c r="W3" s="448"/>
      <c r="X3" s="448"/>
      <c r="Y3" s="448"/>
    </row>
    <row r="4" spans="1:25">
      <c r="A4" s="446" t="s">
        <v>535</v>
      </c>
      <c r="B4" s="442">
        <v>38.85</v>
      </c>
      <c r="C4" s="447">
        <v>2.4374635942503366E-2</v>
      </c>
      <c r="E4" s="448"/>
      <c r="F4" s="448"/>
      <c r="G4" s="448"/>
      <c r="H4" s="448"/>
      <c r="I4" s="448"/>
      <c r="J4" s="448"/>
      <c r="K4" s="448"/>
      <c r="L4" s="448"/>
      <c r="M4" s="448"/>
      <c r="N4" s="448"/>
      <c r="O4" s="449"/>
      <c r="P4" s="449"/>
      <c r="Q4" s="449"/>
      <c r="R4" s="450"/>
      <c r="S4" s="451"/>
      <c r="T4" s="451"/>
      <c r="U4" s="451"/>
      <c r="V4" s="448"/>
      <c r="W4" s="448"/>
      <c r="X4" s="448"/>
      <c r="Y4" s="448"/>
    </row>
    <row r="5" spans="1:25">
      <c r="A5" s="446" t="s">
        <v>536</v>
      </c>
      <c r="B5" s="442">
        <v>10.549999999999999</v>
      </c>
      <c r="C5" s="447">
        <v>4.3746777936240272E-3</v>
      </c>
      <c r="E5" s="448"/>
      <c r="F5" s="448"/>
      <c r="G5" s="448"/>
      <c r="H5" s="448"/>
      <c r="I5" s="448"/>
      <c r="J5" s="448"/>
      <c r="K5" s="448"/>
      <c r="L5" s="448"/>
      <c r="M5" s="448"/>
      <c r="N5" s="448"/>
      <c r="O5" s="449"/>
      <c r="P5" s="449"/>
      <c r="Q5" s="449"/>
      <c r="R5" s="450"/>
      <c r="S5" s="451"/>
      <c r="T5" s="451"/>
      <c r="U5" s="451"/>
      <c r="V5" s="448"/>
      <c r="W5" s="448"/>
      <c r="X5" s="448"/>
      <c r="Y5" s="448"/>
    </row>
    <row r="6" spans="1:25">
      <c r="A6" s="446" t="s">
        <v>537</v>
      </c>
      <c r="B6" s="442">
        <v>13.450000000000001</v>
      </c>
      <c r="C6" s="447">
        <v>2.7451361282174081E-3</v>
      </c>
      <c r="E6" s="448"/>
      <c r="F6" s="448"/>
      <c r="G6" s="448"/>
      <c r="H6" s="448"/>
      <c r="I6" s="448"/>
      <c r="J6" s="448"/>
      <c r="K6" s="448"/>
      <c r="L6" s="448"/>
      <c r="M6" s="448"/>
      <c r="N6" s="448"/>
      <c r="O6" s="449"/>
      <c r="P6" s="449"/>
      <c r="Q6" s="449"/>
      <c r="R6" s="450"/>
      <c r="S6" s="451"/>
      <c r="T6" s="451"/>
      <c r="U6" s="451"/>
      <c r="V6" s="448"/>
      <c r="W6" s="448"/>
      <c r="X6" s="448"/>
      <c r="Y6" s="448"/>
    </row>
    <row r="7" spans="1:25">
      <c r="A7" s="446" t="s">
        <v>538</v>
      </c>
      <c r="B7" s="442">
        <v>0.85000000000000597</v>
      </c>
      <c r="C7" s="447">
        <v>3.763175409949115E-4</v>
      </c>
      <c r="E7" s="448"/>
      <c r="F7" s="448"/>
      <c r="G7" s="448"/>
      <c r="H7" s="448"/>
      <c r="I7" s="448"/>
      <c r="J7" s="448"/>
      <c r="K7" s="448"/>
      <c r="L7" s="448"/>
      <c r="M7" s="448"/>
      <c r="N7" s="448"/>
      <c r="O7" s="449"/>
      <c r="P7" s="449"/>
      <c r="Q7" s="449"/>
      <c r="R7" s="450"/>
      <c r="S7" s="451"/>
      <c r="T7" s="451"/>
      <c r="U7" s="451"/>
      <c r="V7" s="448"/>
      <c r="W7" s="448"/>
      <c r="X7" s="448"/>
      <c r="Y7" s="448"/>
    </row>
    <row r="8" spans="1:25">
      <c r="A8" s="446" t="s">
        <v>539</v>
      </c>
      <c r="B8" s="442">
        <v>-2.2700000000000098</v>
      </c>
      <c r="C8" s="447">
        <v>5.8720582076980552E-3</v>
      </c>
      <c r="E8" s="448"/>
      <c r="F8" s="448"/>
      <c r="G8" s="448"/>
      <c r="H8" s="448"/>
      <c r="I8" s="448"/>
      <c r="J8" s="448"/>
      <c r="K8" s="448"/>
      <c r="L8" s="448"/>
      <c r="M8" s="448"/>
      <c r="N8" s="448"/>
      <c r="O8" s="449"/>
      <c r="P8" s="449"/>
      <c r="Q8" s="449"/>
      <c r="R8" s="450"/>
      <c r="S8" s="451"/>
      <c r="T8" s="451"/>
      <c r="U8" s="451"/>
      <c r="V8" s="448"/>
      <c r="W8" s="448"/>
      <c r="X8" s="448"/>
      <c r="Y8" s="448"/>
    </row>
    <row r="9" spans="1:25">
      <c r="A9" s="446" t="s">
        <v>540</v>
      </c>
      <c r="B9" s="442">
        <v>7.6700000000000008</v>
      </c>
      <c r="C9" s="447">
        <v>-1.1258349085852091E-3</v>
      </c>
      <c r="E9" s="448"/>
      <c r="F9" s="448"/>
      <c r="G9" s="448"/>
      <c r="H9" s="448"/>
      <c r="I9" s="448"/>
      <c r="J9" s="448"/>
      <c r="K9" s="448"/>
      <c r="L9" s="448"/>
      <c r="M9" s="448"/>
      <c r="N9" s="448"/>
      <c r="O9" s="449"/>
      <c r="P9" s="449"/>
      <c r="Q9" s="449"/>
      <c r="R9" s="450"/>
      <c r="S9" s="451"/>
      <c r="T9" s="451"/>
      <c r="U9" s="451"/>
      <c r="V9" s="448"/>
      <c r="W9" s="448"/>
      <c r="X9" s="448"/>
      <c r="Y9" s="448"/>
    </row>
    <row r="10" spans="1:25">
      <c r="A10" s="446" t="s">
        <v>541</v>
      </c>
      <c r="B10" s="442">
        <v>-8.75</v>
      </c>
      <c r="C10" s="447">
        <v>3.6887094370698293E-4</v>
      </c>
      <c r="E10" s="448"/>
      <c r="F10" s="448"/>
      <c r="G10" s="448"/>
      <c r="H10" s="448"/>
      <c r="I10" s="448"/>
      <c r="J10" s="448"/>
      <c r="K10" s="448"/>
      <c r="L10" s="448"/>
      <c r="M10" s="448"/>
      <c r="N10" s="448"/>
      <c r="O10" s="449"/>
      <c r="P10" s="449"/>
      <c r="Q10" s="449"/>
      <c r="R10" s="450"/>
      <c r="S10" s="451"/>
      <c r="T10" s="451"/>
      <c r="U10" s="451"/>
      <c r="V10" s="448"/>
      <c r="W10" s="448"/>
      <c r="X10" s="448"/>
      <c r="Y10" s="448"/>
    </row>
    <row r="11" spans="1:25">
      <c r="A11" s="446" t="s">
        <v>542</v>
      </c>
      <c r="B11" s="442">
        <v>11.12</v>
      </c>
      <c r="C11" s="447">
        <v>1.0054255285821961E-2</v>
      </c>
      <c r="E11" s="448"/>
      <c r="F11" s="448"/>
      <c r="G11" s="448"/>
      <c r="H11" s="448"/>
      <c r="I11" s="448"/>
      <c r="J11" s="448"/>
      <c r="K11" s="448"/>
      <c r="L11" s="448"/>
      <c r="M11" s="448"/>
      <c r="N11" s="448"/>
      <c r="O11" s="449"/>
      <c r="P11" s="449"/>
      <c r="Q11" s="449"/>
      <c r="R11" s="450"/>
      <c r="S11" s="451"/>
      <c r="T11" s="451"/>
      <c r="U11" s="451"/>
      <c r="V11" s="448"/>
      <c r="W11" s="448"/>
      <c r="X11" s="448"/>
      <c r="Y11" s="448"/>
    </row>
    <row r="12" spans="1:25">
      <c r="A12" s="446" t="s">
        <v>543</v>
      </c>
      <c r="B12" s="442">
        <v>-17.47</v>
      </c>
      <c r="C12" s="447">
        <v>-3.1695877785303029E-3</v>
      </c>
      <c r="E12" s="448"/>
      <c r="F12" s="448"/>
      <c r="G12" s="448"/>
      <c r="H12" s="448"/>
      <c r="I12" s="448"/>
      <c r="J12" s="448"/>
      <c r="K12" s="448"/>
      <c r="L12" s="448"/>
      <c r="M12" s="448"/>
      <c r="N12" s="448"/>
      <c r="O12" s="449"/>
      <c r="P12" s="449"/>
      <c r="Q12" s="449"/>
      <c r="R12" s="450"/>
      <c r="S12" s="451"/>
      <c r="T12" s="451"/>
      <c r="U12" s="451"/>
      <c r="V12" s="448"/>
      <c r="W12" s="448"/>
      <c r="X12" s="448"/>
      <c r="Y12" s="448"/>
    </row>
    <row r="13" spans="1:25">
      <c r="A13" s="446" t="s">
        <v>544</v>
      </c>
      <c r="B13" s="442">
        <v>-34</v>
      </c>
      <c r="C13" s="447">
        <v>-1.0309670237417023E-2</v>
      </c>
      <c r="E13" s="448"/>
      <c r="F13" s="448"/>
      <c r="G13" s="448"/>
      <c r="H13" s="448"/>
      <c r="I13" s="448"/>
      <c r="J13" s="448"/>
      <c r="K13" s="448"/>
      <c r="L13" s="448"/>
      <c r="M13" s="448"/>
      <c r="N13" s="448"/>
      <c r="O13" s="449"/>
      <c r="P13" s="449"/>
      <c r="Q13" s="449"/>
      <c r="R13" s="450"/>
      <c r="S13" s="451"/>
      <c r="T13" s="451"/>
      <c r="U13" s="451"/>
      <c r="V13" s="448"/>
      <c r="W13" s="448"/>
      <c r="X13" s="448"/>
      <c r="Y13" s="448"/>
    </row>
    <row r="14" spans="1:25">
      <c r="A14" s="446" t="s">
        <v>545</v>
      </c>
      <c r="B14" s="442">
        <v>-29.34</v>
      </c>
      <c r="C14" s="447">
        <v>-7.6282834148359508E-3</v>
      </c>
      <c r="E14" s="448"/>
      <c r="F14" s="448"/>
      <c r="G14" s="448"/>
      <c r="H14" s="448"/>
      <c r="I14" s="448"/>
      <c r="J14" s="448"/>
      <c r="K14" s="448"/>
      <c r="L14" s="448"/>
      <c r="M14" s="448"/>
      <c r="N14" s="448"/>
      <c r="O14" s="449"/>
      <c r="P14" s="449"/>
      <c r="Q14" s="449"/>
      <c r="R14" s="450"/>
      <c r="S14" s="451"/>
      <c r="T14" s="451"/>
      <c r="U14" s="451"/>
      <c r="V14" s="448"/>
      <c r="W14" s="448"/>
      <c r="X14" s="448"/>
      <c r="Y14" s="448"/>
    </row>
    <row r="15" spans="1:25">
      <c r="A15" s="446" t="s">
        <v>427</v>
      </c>
      <c r="B15" s="442">
        <v>-33.019999999999996</v>
      </c>
      <c r="C15" s="447">
        <v>-4.2984011925172845E-3</v>
      </c>
      <c r="E15" s="448"/>
      <c r="F15" s="448"/>
      <c r="G15" s="448"/>
      <c r="H15" s="448"/>
      <c r="I15" s="448"/>
      <c r="J15" s="448"/>
      <c r="K15" s="448"/>
      <c r="L15" s="448"/>
      <c r="M15" s="448"/>
      <c r="N15" s="448"/>
      <c r="O15" s="449"/>
      <c r="P15" s="449"/>
      <c r="Q15" s="449"/>
      <c r="R15" s="450"/>
      <c r="S15" s="451"/>
      <c r="T15" s="451"/>
      <c r="U15" s="451"/>
      <c r="V15" s="448"/>
      <c r="W15" s="448"/>
      <c r="X15" s="448"/>
      <c r="Y15" s="448"/>
    </row>
    <row r="16" spans="1:25">
      <c r="A16" s="446" t="s">
        <v>428</v>
      </c>
      <c r="B16" s="442">
        <v>36.309999999999995</v>
      </c>
      <c r="C16" s="447">
        <v>1.7528488446876114E-2</v>
      </c>
      <c r="E16" s="448"/>
      <c r="F16" s="448"/>
      <c r="G16" s="448"/>
      <c r="H16" s="448"/>
      <c r="I16" s="448"/>
      <c r="J16" s="448"/>
      <c r="K16" s="448"/>
      <c r="L16" s="448"/>
      <c r="M16" s="448"/>
      <c r="N16" s="448"/>
      <c r="O16" s="449"/>
      <c r="P16" s="449"/>
      <c r="Q16" s="449"/>
      <c r="R16" s="450"/>
      <c r="S16" s="451"/>
      <c r="T16" s="451"/>
      <c r="U16" s="451"/>
      <c r="V16" s="448"/>
      <c r="W16" s="448"/>
      <c r="X16" s="448"/>
      <c r="Y16" s="448"/>
    </row>
    <row r="17" spans="1:25">
      <c r="A17" s="446" t="s">
        <v>405</v>
      </c>
      <c r="B17" s="442">
        <v>-23.150000000000002</v>
      </c>
      <c r="C17" s="447">
        <v>-1.7213179990316678E-2</v>
      </c>
      <c r="E17" s="448"/>
      <c r="F17" s="448"/>
      <c r="G17" s="448"/>
      <c r="H17" s="448"/>
      <c r="I17" s="448"/>
      <c r="J17" s="448"/>
      <c r="K17" s="448"/>
      <c r="L17" s="448"/>
      <c r="M17" s="448"/>
      <c r="N17" s="448"/>
      <c r="O17" s="449"/>
      <c r="P17" s="449"/>
      <c r="Q17" s="449"/>
      <c r="R17" s="450"/>
      <c r="S17" s="451"/>
      <c r="T17" s="451"/>
      <c r="U17" s="451"/>
      <c r="V17" s="448"/>
      <c r="W17" s="448"/>
      <c r="X17" s="448"/>
      <c r="Y17" s="448"/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2:H21"/>
  <sheetViews>
    <sheetView zoomScale="80" zoomScaleNormal="80" workbookViewId="0">
      <selection activeCell="G32" sqref="G32"/>
    </sheetView>
  </sheetViews>
  <sheetFormatPr defaultColWidth="9.140625" defaultRowHeight="15"/>
  <cols>
    <col min="1" max="1" width="16" style="442" bestFit="1" customWidth="1"/>
    <col min="2" max="2" width="9.140625" style="442"/>
    <col min="3" max="3" width="11.140625" style="442" customWidth="1"/>
    <col min="4" max="4" width="14.28515625" style="442" bestFit="1" customWidth="1"/>
    <col min="5" max="5" width="15" style="442" bestFit="1" customWidth="1"/>
    <col min="6" max="6" width="21.5703125" style="442" bestFit="1" customWidth="1"/>
    <col min="7" max="7" width="19.42578125" style="442" bestFit="1" customWidth="1"/>
    <col min="8" max="8" width="17.28515625" style="442" bestFit="1" customWidth="1"/>
    <col min="9" max="9" width="17.5703125" style="442" customWidth="1"/>
    <col min="10" max="10" width="19.42578125" style="442" bestFit="1" customWidth="1"/>
    <col min="11" max="16384" width="9.140625" style="442"/>
  </cols>
  <sheetData>
    <row r="2" spans="1:8">
      <c r="F2" s="452"/>
    </row>
    <row r="3" spans="1:8" ht="45">
      <c r="A3" s="443"/>
      <c r="C3" s="442" t="s">
        <v>399</v>
      </c>
      <c r="D3" s="443" t="s">
        <v>546</v>
      </c>
      <c r="E3" s="442" t="s">
        <v>547</v>
      </c>
    </row>
    <row r="4" spans="1:8">
      <c r="C4" s="442" t="s">
        <v>548</v>
      </c>
      <c r="D4" s="442">
        <v>1.3</v>
      </c>
      <c r="E4" s="442">
        <v>0</v>
      </c>
    </row>
    <row r="5" spans="1:8">
      <c r="C5" s="442" t="s">
        <v>549</v>
      </c>
      <c r="D5" s="442">
        <v>1.34</v>
      </c>
      <c r="E5" s="442">
        <v>0</v>
      </c>
    </row>
    <row r="6" spans="1:8">
      <c r="C6" s="442" t="s">
        <v>515</v>
      </c>
      <c r="D6" s="442">
        <v>1.21</v>
      </c>
      <c r="E6" s="442">
        <v>0</v>
      </c>
    </row>
    <row r="7" spans="1:8">
      <c r="C7" s="442" t="s">
        <v>516</v>
      </c>
      <c r="D7" s="442">
        <v>1.34</v>
      </c>
      <c r="E7" s="442">
        <v>0.63677651302571692</v>
      </c>
      <c r="H7" s="452"/>
    </row>
    <row r="8" spans="1:8">
      <c r="C8" s="442" t="s">
        <v>517</v>
      </c>
      <c r="D8" s="442">
        <v>1.26</v>
      </c>
      <c r="E8" s="442">
        <v>0</v>
      </c>
    </row>
    <row r="9" spans="1:8">
      <c r="C9" s="442" t="s">
        <v>518</v>
      </c>
      <c r="D9" s="442">
        <v>1.1000000000000001</v>
      </c>
      <c r="E9" s="442">
        <v>0</v>
      </c>
    </row>
    <row r="10" spans="1:8">
      <c r="C10" s="442" t="s">
        <v>519</v>
      </c>
      <c r="D10" s="442">
        <v>1.03</v>
      </c>
      <c r="E10" s="442">
        <v>0</v>
      </c>
    </row>
    <row r="11" spans="1:8">
      <c r="C11" s="442" t="s">
        <v>520</v>
      </c>
      <c r="D11" s="442">
        <v>0.96</v>
      </c>
      <c r="E11" s="442">
        <v>0.69232589770552244</v>
      </c>
    </row>
    <row r="12" spans="1:8">
      <c r="C12" s="442" t="s">
        <v>521</v>
      </c>
      <c r="D12" s="442">
        <v>1.02</v>
      </c>
      <c r="E12" s="442">
        <v>0</v>
      </c>
    </row>
    <row r="13" spans="1:8">
      <c r="C13" s="442" t="s">
        <v>522</v>
      </c>
      <c r="D13" s="442">
        <v>1.32</v>
      </c>
      <c r="E13" s="442">
        <v>0</v>
      </c>
    </row>
    <row r="14" spans="1:8">
      <c r="C14" s="442" t="s">
        <v>523</v>
      </c>
      <c r="D14" s="442">
        <v>1.26</v>
      </c>
      <c r="E14" s="442">
        <v>0</v>
      </c>
    </row>
    <row r="15" spans="1:8">
      <c r="C15" s="442" t="s">
        <v>524</v>
      </c>
      <c r="D15" s="442">
        <v>1.67</v>
      </c>
      <c r="E15" s="442">
        <v>0.60766217056948002</v>
      </c>
    </row>
    <row r="16" spans="1:8">
      <c r="C16" s="442" t="s">
        <v>525</v>
      </c>
      <c r="D16" s="442">
        <v>1.27</v>
      </c>
      <c r="E16" s="442">
        <v>0</v>
      </c>
    </row>
    <row r="17" spans="3:5">
      <c r="C17" s="442" t="s">
        <v>526</v>
      </c>
      <c r="D17" s="442">
        <v>1.04</v>
      </c>
      <c r="E17" s="442">
        <v>0</v>
      </c>
    </row>
    <row r="18" spans="3:5">
      <c r="C18" s="442" t="s">
        <v>527</v>
      </c>
      <c r="D18" s="442">
        <v>0.96</v>
      </c>
      <c r="E18" s="442">
        <v>0</v>
      </c>
    </row>
    <row r="19" spans="3:5">
      <c r="C19" s="442" t="s">
        <v>528</v>
      </c>
      <c r="D19" s="442">
        <v>1.02</v>
      </c>
      <c r="E19" s="442">
        <v>0.54914350352549979</v>
      </c>
    </row>
    <row r="20" spans="3:5">
      <c r="C20" s="442" t="s">
        <v>529</v>
      </c>
      <c r="D20" s="442">
        <v>2.75</v>
      </c>
      <c r="E20" s="442">
        <v>0</v>
      </c>
    </row>
    <row r="21" spans="3:5">
      <c r="C21" s="442" t="s">
        <v>530</v>
      </c>
      <c r="D21" s="442">
        <v>1.71</v>
      </c>
      <c r="E21" s="442">
        <v>0</v>
      </c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B4:Z48"/>
  <sheetViews>
    <sheetView zoomScale="60" zoomScaleNormal="60" workbookViewId="0"/>
  </sheetViews>
  <sheetFormatPr defaultColWidth="9.140625" defaultRowHeight="15"/>
  <cols>
    <col min="1" max="1" width="9.140625" style="3"/>
    <col min="2" max="2" width="16.140625" style="3" bestFit="1" customWidth="1"/>
    <col min="3" max="3" width="21.140625" style="3" customWidth="1"/>
    <col min="4" max="4" width="23.5703125" style="3" customWidth="1"/>
    <col min="5" max="5" width="21.140625" style="3" customWidth="1"/>
    <col min="6" max="6" width="16.140625" style="3" customWidth="1"/>
    <col min="7" max="7" width="20" style="3" customWidth="1"/>
    <col min="8" max="8" width="24.28515625" style="3" customWidth="1"/>
    <col min="9" max="9" width="17.42578125" style="3" customWidth="1"/>
    <col min="10" max="10" width="105.42578125" style="3" customWidth="1"/>
    <col min="11" max="14" width="15.5703125" style="3" customWidth="1"/>
    <col min="15" max="16" width="9.140625" style="3"/>
    <col min="17" max="17" width="28" style="3" bestFit="1" customWidth="1"/>
    <col min="18" max="18" width="36.5703125" style="3" customWidth="1"/>
    <col min="19" max="21" width="56" style="3" customWidth="1"/>
    <col min="22" max="22" width="42.7109375" style="3" customWidth="1"/>
    <col min="23" max="23" width="38.140625" style="3" customWidth="1"/>
    <col min="24" max="24" width="22.28515625" style="3" customWidth="1"/>
    <col min="25" max="25" width="40.140625" style="3" customWidth="1"/>
    <col min="26" max="16384" width="9.140625" style="3"/>
  </cols>
  <sheetData>
    <row r="4" spans="2:26">
      <c r="B4" s="3" t="s">
        <v>79</v>
      </c>
      <c r="C4" s="453">
        <v>-1.63999E-3</v>
      </c>
      <c r="D4" s="453">
        <v>0</v>
      </c>
    </row>
    <row r="5" spans="2:26">
      <c r="B5" s="3" t="s">
        <v>550</v>
      </c>
      <c r="C5" s="453">
        <v>-1.63999E-3</v>
      </c>
      <c r="D5" s="453">
        <v>-5.0282399999999998E-3</v>
      </c>
    </row>
    <row r="6" spans="2:26" ht="23.25">
      <c r="B6" s="3" t="s">
        <v>551</v>
      </c>
      <c r="C6" s="453">
        <v>-4.7841940000000003E-3</v>
      </c>
      <c r="D6" s="453">
        <v>-1.8840359999999995E-3</v>
      </c>
      <c r="O6" s="454"/>
    </row>
    <row r="7" spans="2:26">
      <c r="B7" s="3" t="s">
        <v>552</v>
      </c>
      <c r="C7" s="453">
        <v>-4.7841940000000003E-3</v>
      </c>
      <c r="D7" s="190">
        <v>0</v>
      </c>
    </row>
    <row r="10" spans="2:26">
      <c r="B10" s="3" t="s">
        <v>79</v>
      </c>
      <c r="C10" s="453">
        <v>-1.63999E-3</v>
      </c>
      <c r="D10" s="453">
        <v>0</v>
      </c>
      <c r="Z10" s="455"/>
    </row>
    <row r="11" spans="2:26">
      <c r="B11" s="3" t="s">
        <v>117</v>
      </c>
      <c r="C11" s="453">
        <v>-1.63999E-3</v>
      </c>
      <c r="D11" s="453">
        <v>-1.0385719144464793E-3</v>
      </c>
    </row>
    <row r="12" spans="2:26">
      <c r="B12" s="3" t="s">
        <v>553</v>
      </c>
      <c r="C12" s="453">
        <v>-2.6785619144464794E-3</v>
      </c>
      <c r="D12" s="453">
        <v>-3.5854973900074618E-4</v>
      </c>
    </row>
    <row r="13" spans="2:26">
      <c r="B13" s="3" t="s">
        <v>552</v>
      </c>
      <c r="C13" s="453">
        <v>-3.0371116534472255E-3</v>
      </c>
      <c r="D13" s="190"/>
    </row>
    <row r="15" spans="2:26" ht="35.25" customHeight="1">
      <c r="C15" s="3" t="s">
        <v>554</v>
      </c>
    </row>
    <row r="16" spans="2:26" ht="35.25" customHeight="1">
      <c r="B16" s="3" t="s">
        <v>555</v>
      </c>
      <c r="C16" s="442">
        <v>-11</v>
      </c>
      <c r="D16" s="442"/>
      <c r="E16" s="442"/>
      <c r="F16" s="442"/>
      <c r="G16" s="442"/>
      <c r="H16" s="442"/>
    </row>
    <row r="17" spans="2:20" ht="35.25" customHeight="1">
      <c r="B17" s="3" t="s">
        <v>556</v>
      </c>
      <c r="C17" s="442">
        <v>-0.24</v>
      </c>
      <c r="D17" s="442"/>
      <c r="E17" s="442"/>
      <c r="F17" s="442"/>
      <c r="G17" s="442"/>
      <c r="H17" s="442"/>
    </row>
    <row r="18" spans="2:20" ht="35.25" customHeight="1">
      <c r="B18" s="3" t="s">
        <v>557</v>
      </c>
      <c r="C18" s="442">
        <v>-9.9376313470273328</v>
      </c>
      <c r="D18" s="442"/>
      <c r="E18" s="442"/>
      <c r="F18" s="442"/>
      <c r="G18" s="442"/>
      <c r="H18" s="442"/>
    </row>
    <row r="19" spans="2:20" ht="35.25" customHeight="1">
      <c r="C19" s="442"/>
      <c r="D19" s="442"/>
      <c r="E19" s="442"/>
      <c r="F19" s="442"/>
      <c r="G19" s="442"/>
      <c r="H19" s="442"/>
    </row>
    <row r="20" spans="2:20" ht="35.25" customHeight="1">
      <c r="C20" s="442"/>
      <c r="D20" s="442"/>
      <c r="E20" s="442"/>
      <c r="F20" s="442"/>
      <c r="G20" s="442"/>
      <c r="H20" s="442"/>
    </row>
    <row r="21" spans="2:20" ht="35.25" customHeight="1">
      <c r="C21" s="442"/>
      <c r="D21" s="442"/>
      <c r="E21" s="442"/>
      <c r="F21" s="442"/>
      <c r="G21" s="442"/>
      <c r="H21" s="442"/>
    </row>
    <row r="22" spans="2:20" ht="24" customHeight="1">
      <c r="C22" s="442"/>
      <c r="D22" s="442"/>
      <c r="E22" s="442"/>
      <c r="F22" s="442"/>
      <c r="G22" s="442"/>
      <c r="H22" s="442"/>
    </row>
    <row r="23" spans="2:20" ht="24" customHeight="1">
      <c r="C23" s="442"/>
      <c r="D23" s="442"/>
      <c r="E23" s="442"/>
      <c r="F23" s="442"/>
      <c r="G23" s="442"/>
      <c r="H23" s="442"/>
      <c r="R23" s="442"/>
      <c r="S23" s="442"/>
      <c r="T23" s="442"/>
    </row>
    <row r="24" spans="2:20" ht="24" customHeight="1">
      <c r="R24" s="442"/>
      <c r="S24" s="442"/>
      <c r="T24" s="442"/>
    </row>
    <row r="25" spans="2:20" ht="24" customHeight="1">
      <c r="J25" s="456"/>
      <c r="R25" s="442"/>
    </row>
    <row r="26" spans="2:20" ht="24" customHeight="1">
      <c r="E26" s="190"/>
      <c r="I26" s="457"/>
      <c r="R26" s="442"/>
    </row>
    <row r="27" spans="2:20" ht="24" customHeight="1">
      <c r="E27" s="190"/>
      <c r="F27" s="457"/>
      <c r="I27" s="457"/>
      <c r="J27" s="458"/>
      <c r="R27" s="442"/>
      <c r="S27" s="442"/>
      <c r="T27" s="442"/>
    </row>
    <row r="28" spans="2:20" ht="24" customHeight="1">
      <c r="E28" s="190"/>
      <c r="F28" s="457"/>
      <c r="I28" s="457"/>
      <c r="R28" s="442"/>
    </row>
    <row r="29" spans="2:20" ht="24" customHeight="1">
      <c r="E29" s="439"/>
      <c r="F29" s="457"/>
      <c r="I29" s="457"/>
      <c r="R29" s="442"/>
    </row>
    <row r="30" spans="2:20" ht="24" customHeight="1">
      <c r="I30" s="457"/>
      <c r="R30" s="442"/>
    </row>
    <row r="31" spans="2:20" ht="24" customHeight="1">
      <c r="R31" s="442"/>
      <c r="S31" s="442"/>
      <c r="T31" s="442"/>
    </row>
    <row r="32" spans="2:20" ht="24" customHeight="1">
      <c r="R32" s="442"/>
    </row>
    <row r="33" spans="5:20" ht="24" customHeight="1">
      <c r="E33" s="457"/>
      <c r="I33" s="453"/>
      <c r="R33" s="442"/>
    </row>
    <row r="34" spans="5:20" ht="24" customHeight="1">
      <c r="E34" s="457"/>
      <c r="I34" s="453"/>
      <c r="R34" s="442"/>
    </row>
    <row r="35" spans="5:20" ht="24.75" customHeight="1">
      <c r="E35" s="457"/>
      <c r="I35" s="453"/>
    </row>
    <row r="36" spans="5:20">
      <c r="R36" s="442"/>
      <c r="S36" s="442"/>
    </row>
    <row r="37" spans="5:20" ht="24.75" customHeight="1">
      <c r="R37" s="442"/>
      <c r="S37" s="442"/>
      <c r="T37" s="459"/>
    </row>
    <row r="40" spans="5:20">
      <c r="I40" s="459"/>
    </row>
    <row r="41" spans="5:20">
      <c r="I41" s="459"/>
    </row>
    <row r="42" spans="5:20">
      <c r="I42" s="460"/>
    </row>
    <row r="43" spans="5:20">
      <c r="I43" s="459"/>
    </row>
    <row r="44" spans="5:20">
      <c r="I44" s="461"/>
    </row>
    <row r="45" spans="5:20">
      <c r="I45" s="453"/>
    </row>
    <row r="46" spans="5:20">
      <c r="G46" s="453"/>
      <c r="H46" s="453"/>
      <c r="I46" s="453"/>
    </row>
    <row r="47" spans="5:20">
      <c r="I47" s="453"/>
    </row>
    <row r="48" spans="5:20">
      <c r="I48" s="453"/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2:N50"/>
  <sheetViews>
    <sheetView topLeftCell="A10" zoomScaleNormal="100" workbookViewId="0">
      <selection activeCell="C5" sqref="C5"/>
    </sheetView>
  </sheetViews>
  <sheetFormatPr defaultColWidth="9.140625" defaultRowHeight="15"/>
  <cols>
    <col min="1" max="1" width="24.28515625" style="3" customWidth="1"/>
    <col min="2" max="2" width="17.42578125" style="3" customWidth="1"/>
    <col min="3" max="3" width="105.42578125" style="3" customWidth="1"/>
    <col min="4" max="7" width="15.5703125" style="3" customWidth="1"/>
    <col min="8" max="9" width="9.140625" style="3"/>
    <col min="10" max="10" width="28" style="3" bestFit="1" customWidth="1"/>
    <col min="11" max="11" width="36.5703125" style="3" customWidth="1"/>
    <col min="12" max="14" width="56" style="3" customWidth="1"/>
    <col min="15" max="15" width="42.7109375" style="3" customWidth="1"/>
    <col min="16" max="16" width="38.140625" style="3" customWidth="1"/>
    <col min="17" max="17" width="22.28515625" style="3" customWidth="1"/>
    <col min="18" max="18" width="40.140625" style="3" customWidth="1"/>
    <col min="19" max="16384" width="9.140625" style="3"/>
  </cols>
  <sheetData>
    <row r="2" spans="2:14" ht="18">
      <c r="B2" s="462"/>
      <c r="C2" s="463"/>
      <c r="D2" s="618" t="s">
        <v>558</v>
      </c>
      <c r="E2" s="619"/>
      <c r="F2" s="618" t="s">
        <v>559</v>
      </c>
      <c r="G2" s="619"/>
    </row>
    <row r="3" spans="2:14" ht="26.25" customHeight="1">
      <c r="B3" s="462"/>
      <c r="C3" s="464"/>
      <c r="D3" s="620" t="s">
        <v>560</v>
      </c>
      <c r="E3" s="621"/>
      <c r="F3" s="620" t="s">
        <v>561</v>
      </c>
      <c r="G3" s="621"/>
    </row>
    <row r="4" spans="2:14" ht="39.75" customHeight="1">
      <c r="B4" s="462"/>
      <c r="C4" s="465"/>
      <c r="D4" s="466" t="s">
        <v>562</v>
      </c>
      <c r="E4" s="467" t="s">
        <v>563</v>
      </c>
      <c r="F4" s="467" t="s">
        <v>562</v>
      </c>
      <c r="G4" s="467" t="s">
        <v>563</v>
      </c>
    </row>
    <row r="5" spans="2:14" ht="88.5" customHeight="1">
      <c r="B5" s="616" t="s">
        <v>564</v>
      </c>
      <c r="C5" s="468" t="s">
        <v>565</v>
      </c>
      <c r="D5" s="469"/>
      <c r="E5" s="470"/>
      <c r="F5" s="471" t="s">
        <v>566</v>
      </c>
      <c r="G5" s="472">
        <v>3.2099999999999997E-2</v>
      </c>
    </row>
    <row r="6" spans="2:14" ht="47.25" customHeight="1">
      <c r="B6" s="617"/>
      <c r="C6" s="468" t="s">
        <v>567</v>
      </c>
      <c r="D6" s="471" t="s">
        <v>568</v>
      </c>
      <c r="E6" s="473">
        <v>0</v>
      </c>
      <c r="F6" s="471"/>
      <c r="G6" s="474"/>
      <c r="H6" s="454"/>
    </row>
    <row r="7" spans="2:14" ht="47.25" customHeight="1">
      <c r="B7" s="616" t="s">
        <v>512</v>
      </c>
      <c r="C7" s="468" t="s">
        <v>569</v>
      </c>
      <c r="D7" s="471" t="s">
        <v>570</v>
      </c>
      <c r="E7" s="473">
        <v>4.07E-2</v>
      </c>
      <c r="F7" s="471"/>
      <c r="G7" s="474"/>
    </row>
    <row r="8" spans="2:14" ht="47.25" customHeight="1">
      <c r="B8" s="617"/>
      <c r="C8" s="468" t="s">
        <v>571</v>
      </c>
      <c r="D8" s="471" t="s">
        <v>572</v>
      </c>
      <c r="E8" s="473">
        <v>2.2700000000000001E-2</v>
      </c>
      <c r="F8" s="471"/>
      <c r="G8" s="474"/>
    </row>
    <row r="9" spans="2:14" ht="47.25" customHeight="1">
      <c r="B9" s="475" t="s">
        <v>573</v>
      </c>
      <c r="C9" s="468" t="s">
        <v>574</v>
      </c>
      <c r="D9" s="471" t="s">
        <v>719</v>
      </c>
      <c r="E9" s="473">
        <v>4.0000000000000001E-3</v>
      </c>
      <c r="F9" s="471"/>
      <c r="G9" s="474"/>
    </row>
    <row r="10" spans="2:14" ht="47.25" customHeight="1">
      <c r="B10" s="616" t="s">
        <v>79</v>
      </c>
      <c r="C10" s="468" t="s">
        <v>575</v>
      </c>
      <c r="D10" s="471">
        <v>-1E-4</v>
      </c>
      <c r="E10" s="473">
        <v>0.42080000000000001</v>
      </c>
      <c r="F10" s="471"/>
      <c r="G10" s="474"/>
    </row>
    <row r="11" spans="2:14" ht="35.25" customHeight="1">
      <c r="B11" s="622"/>
      <c r="C11" s="468" t="s">
        <v>576</v>
      </c>
      <c r="D11" s="471" t="s">
        <v>577</v>
      </c>
      <c r="E11" s="473">
        <v>6.9999999999999999E-4</v>
      </c>
      <c r="F11" s="471"/>
      <c r="G11" s="474"/>
    </row>
    <row r="12" spans="2:14" ht="35.25" customHeight="1">
      <c r="B12" s="617"/>
      <c r="C12" s="468" t="s">
        <v>578</v>
      </c>
      <c r="D12" s="471" t="s">
        <v>579</v>
      </c>
      <c r="E12" s="473">
        <v>8.5500000000000007E-2</v>
      </c>
      <c r="F12" s="471"/>
      <c r="G12" s="474"/>
    </row>
    <row r="13" spans="2:14" ht="35.25" customHeight="1">
      <c r="B13" s="476" t="s">
        <v>117</v>
      </c>
      <c r="C13" s="468" t="s">
        <v>580</v>
      </c>
      <c r="D13" s="471" t="s">
        <v>581</v>
      </c>
      <c r="E13" s="473">
        <v>4.9500000000000002E-2</v>
      </c>
      <c r="F13" s="471"/>
      <c r="G13" s="474"/>
    </row>
    <row r="14" spans="2:14" ht="35.25" customHeight="1">
      <c r="B14" s="616" t="s">
        <v>582</v>
      </c>
      <c r="C14" s="468" t="s">
        <v>583</v>
      </c>
      <c r="D14" s="471"/>
      <c r="E14" s="473"/>
      <c r="F14" s="471" t="s">
        <v>584</v>
      </c>
      <c r="G14" s="474">
        <v>0</v>
      </c>
    </row>
    <row r="15" spans="2:14" ht="35.25" customHeight="1">
      <c r="B15" s="617"/>
      <c r="C15" s="468" t="s">
        <v>585</v>
      </c>
      <c r="D15" s="471"/>
      <c r="E15" s="473"/>
      <c r="F15" s="471" t="s">
        <v>586</v>
      </c>
      <c r="G15" s="474">
        <v>2.9999999999999997E-4</v>
      </c>
    </row>
    <row r="16" spans="2:14" ht="35.25" customHeight="1">
      <c r="B16" s="616" t="s">
        <v>587</v>
      </c>
      <c r="C16" s="468" t="s">
        <v>588</v>
      </c>
      <c r="D16" s="471" t="s">
        <v>589</v>
      </c>
      <c r="E16" s="473">
        <v>5.8999999999999999E-3</v>
      </c>
      <c r="F16" s="471"/>
      <c r="G16" s="474"/>
      <c r="K16" s="442"/>
      <c r="L16" s="442"/>
      <c r="M16" s="190"/>
      <c r="N16" s="442"/>
    </row>
    <row r="17" spans="2:13" ht="35.25" customHeight="1">
      <c r="B17" s="622"/>
      <c r="C17" s="468" t="s">
        <v>590</v>
      </c>
      <c r="D17" s="471">
        <v>0.143537</v>
      </c>
      <c r="E17" s="473">
        <v>0.19309999999999999</v>
      </c>
      <c r="F17" s="471"/>
      <c r="G17" s="474"/>
      <c r="K17" s="442"/>
      <c r="L17" s="442"/>
    </row>
    <row r="18" spans="2:13" ht="35.25" customHeight="1">
      <c r="B18" s="617"/>
      <c r="C18" s="468" t="s">
        <v>591</v>
      </c>
      <c r="D18" s="471">
        <v>-5.4000000000000001E-4</v>
      </c>
      <c r="E18" s="473">
        <v>0.88349999999999995</v>
      </c>
      <c r="F18" s="471"/>
      <c r="G18" s="474"/>
      <c r="K18" s="442"/>
    </row>
    <row r="19" spans="2:13" ht="35.25" customHeight="1">
      <c r="B19" s="462"/>
      <c r="C19" s="477" t="s">
        <v>592</v>
      </c>
      <c r="D19" s="478">
        <v>-1.7799999999999999E-3</v>
      </c>
      <c r="E19" s="479">
        <v>0.70820000000000005</v>
      </c>
      <c r="F19" s="478">
        <v>2.0000000000000001E-4</v>
      </c>
      <c r="G19" s="479">
        <v>0.96760000000000002</v>
      </c>
      <c r="K19" s="442"/>
      <c r="L19" s="442"/>
      <c r="M19" s="442"/>
    </row>
    <row r="20" spans="2:13" ht="35.25" customHeight="1">
      <c r="C20" s="480" t="s">
        <v>593</v>
      </c>
      <c r="D20" s="623">
        <v>0.2021</v>
      </c>
      <c r="E20" s="624"/>
      <c r="F20" s="623">
        <v>4.0800000000000003E-2</v>
      </c>
      <c r="G20" s="624"/>
      <c r="J20" s="481"/>
      <c r="K20" s="442"/>
      <c r="L20" s="442"/>
      <c r="M20" s="442"/>
    </row>
    <row r="21" spans="2:13" ht="35.25" customHeight="1">
      <c r="K21" s="442"/>
      <c r="L21" s="442"/>
      <c r="M21" s="442"/>
    </row>
    <row r="22" spans="2:13" ht="24" customHeight="1">
      <c r="K22" s="442"/>
      <c r="L22" s="442"/>
      <c r="M22" s="442"/>
    </row>
    <row r="23" spans="2:13" ht="24" customHeight="1">
      <c r="K23" s="442"/>
      <c r="L23" s="442"/>
      <c r="M23" s="442"/>
    </row>
    <row r="24" spans="2:13" ht="24" customHeight="1">
      <c r="K24" s="442"/>
      <c r="L24" s="442"/>
      <c r="M24" s="442"/>
    </row>
    <row r="25" spans="2:13" ht="24" customHeight="1">
      <c r="C25" s="456"/>
      <c r="K25" s="442"/>
    </row>
    <row r="26" spans="2:13" ht="24" customHeight="1">
      <c r="B26" s="457"/>
      <c r="K26" s="442"/>
    </row>
    <row r="27" spans="2:13" ht="24" customHeight="1">
      <c r="B27" s="457"/>
      <c r="C27" s="458"/>
      <c r="K27" s="442"/>
      <c r="L27" s="442"/>
      <c r="M27" s="442"/>
    </row>
    <row r="28" spans="2:13" ht="24" customHeight="1">
      <c r="B28" s="457"/>
      <c r="K28" s="442"/>
    </row>
    <row r="29" spans="2:13" ht="24" customHeight="1">
      <c r="B29" s="457"/>
      <c r="K29" s="442"/>
    </row>
    <row r="30" spans="2:13" ht="24" customHeight="1">
      <c r="B30" s="457"/>
      <c r="K30" s="442"/>
    </row>
    <row r="31" spans="2:13" ht="24" customHeight="1">
      <c r="K31" s="442"/>
      <c r="L31" s="442"/>
      <c r="M31" s="442"/>
    </row>
    <row r="32" spans="2:13" ht="24" customHeight="1">
      <c r="K32" s="442"/>
    </row>
    <row r="33" spans="1:13" ht="24" customHeight="1">
      <c r="A33" s="453"/>
      <c r="B33" s="453"/>
      <c r="K33" s="442"/>
    </row>
    <row r="34" spans="1:13" ht="24" customHeight="1">
      <c r="A34" s="453"/>
      <c r="B34" s="453"/>
      <c r="K34" s="442"/>
    </row>
    <row r="35" spans="1:13" ht="24.75" customHeight="1">
      <c r="A35" s="453"/>
      <c r="B35" s="453"/>
    </row>
    <row r="36" spans="1:13">
      <c r="A36" s="190"/>
      <c r="K36" s="442"/>
      <c r="L36" s="442"/>
    </row>
    <row r="37" spans="1:13" ht="24.75" customHeight="1">
      <c r="K37" s="442"/>
      <c r="L37" s="442"/>
      <c r="M37" s="459"/>
    </row>
    <row r="40" spans="1:13">
      <c r="B40" s="459"/>
    </row>
    <row r="41" spans="1:13">
      <c r="B41" s="459"/>
    </row>
    <row r="42" spans="1:13">
      <c r="B42" s="460"/>
    </row>
    <row r="43" spans="1:13">
      <c r="B43" s="459"/>
    </row>
    <row r="44" spans="1:13">
      <c r="B44" s="461"/>
    </row>
    <row r="45" spans="1:13">
      <c r="B45" s="453"/>
    </row>
    <row r="46" spans="1:13">
      <c r="A46" s="453"/>
      <c r="B46" s="453"/>
    </row>
    <row r="47" spans="1:13">
      <c r="A47" s="453"/>
      <c r="B47" s="453"/>
    </row>
    <row r="48" spans="1:13">
      <c r="A48" s="453"/>
      <c r="B48" s="453"/>
    </row>
    <row r="49" spans="1:1">
      <c r="A49" s="453"/>
    </row>
    <row r="50" spans="1:1">
      <c r="A50" s="190"/>
    </row>
  </sheetData>
  <mergeCells count="11">
    <mergeCell ref="B10:B12"/>
    <mergeCell ref="B14:B15"/>
    <mergeCell ref="B16:B18"/>
    <mergeCell ref="D20:E20"/>
    <mergeCell ref="F20:G20"/>
    <mergeCell ref="B7:B8"/>
    <mergeCell ref="D2:E2"/>
    <mergeCell ref="F2:G2"/>
    <mergeCell ref="D3:E3"/>
    <mergeCell ref="F3:G3"/>
    <mergeCell ref="B5:B6"/>
  </mergeCell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3:J37"/>
  <sheetViews>
    <sheetView zoomScale="70" zoomScaleNormal="70" workbookViewId="0">
      <selection activeCell="D18" sqref="D18"/>
    </sheetView>
  </sheetViews>
  <sheetFormatPr defaultColWidth="9.140625" defaultRowHeight="15"/>
  <cols>
    <col min="1" max="1" width="28" style="3" bestFit="1" customWidth="1"/>
    <col min="2" max="2" width="36.5703125" style="3" customWidth="1"/>
    <col min="3" max="5" width="56" style="3" customWidth="1"/>
    <col min="6" max="6" width="42.7109375" style="3" customWidth="1"/>
    <col min="7" max="7" width="38.140625" style="3" customWidth="1"/>
    <col min="8" max="8" width="22.28515625" style="3" customWidth="1"/>
    <col min="9" max="9" width="40.140625" style="3" customWidth="1"/>
    <col min="10" max="16384" width="9.140625" style="3"/>
  </cols>
  <sheetData>
    <row r="3" spans="2:10" ht="26.25" customHeight="1"/>
    <row r="4" spans="2:10" ht="39.75" customHeight="1"/>
    <row r="5" spans="2:10" ht="88.5" customHeight="1">
      <c r="B5" s="482" t="s">
        <v>594</v>
      </c>
      <c r="C5" s="482" t="s">
        <v>595</v>
      </c>
      <c r="D5" s="482" t="s">
        <v>596</v>
      </c>
      <c r="E5" s="482" t="s">
        <v>597</v>
      </c>
      <c r="F5" s="483" t="s">
        <v>598</v>
      </c>
      <c r="G5" s="484" t="s">
        <v>599</v>
      </c>
      <c r="H5" s="482" t="s">
        <v>600</v>
      </c>
      <c r="I5" s="484" t="s">
        <v>601</v>
      </c>
    </row>
    <row r="6" spans="2:10" ht="47.25" customHeight="1">
      <c r="B6" s="625" t="s">
        <v>564</v>
      </c>
      <c r="C6" s="627" t="s">
        <v>567</v>
      </c>
      <c r="D6" s="485" t="s">
        <v>733</v>
      </c>
      <c r="E6" s="485" t="s">
        <v>602</v>
      </c>
      <c r="F6" s="486">
        <v>-6.2047199999999995E-3</v>
      </c>
      <c r="G6" s="486">
        <v>1.1925543359999999</v>
      </c>
      <c r="H6" s="486">
        <v>0.19255433599999994</v>
      </c>
      <c r="I6" s="487">
        <v>-3.7228320000000092E-2</v>
      </c>
    </row>
    <row r="7" spans="2:10" ht="47.25" customHeight="1">
      <c r="B7" s="626"/>
      <c r="C7" s="628"/>
      <c r="D7" s="485" t="s">
        <v>734</v>
      </c>
      <c r="E7" s="485" t="s">
        <v>603</v>
      </c>
      <c r="F7" s="486">
        <v>-1.21128E-2</v>
      </c>
      <c r="G7" s="486">
        <v>1.18546464</v>
      </c>
      <c r="H7" s="486">
        <v>0.18546463999999996</v>
      </c>
      <c r="I7" s="487">
        <v>-7.2676799999999986E-2</v>
      </c>
    </row>
    <row r="8" spans="2:10" ht="47.25" customHeight="1">
      <c r="B8" s="488" t="s">
        <v>512</v>
      </c>
      <c r="C8" s="485" t="s">
        <v>604</v>
      </c>
      <c r="D8" s="485" t="s">
        <v>605</v>
      </c>
      <c r="E8" s="485" t="s">
        <v>606</v>
      </c>
      <c r="F8" s="486">
        <v>-6.7105760000000002E-3</v>
      </c>
      <c r="G8" s="486">
        <v>1.1919473087999999</v>
      </c>
      <c r="H8" s="486">
        <v>0.19194730879999988</v>
      </c>
      <c r="I8" s="487">
        <v>-4.0263456000000364E-2</v>
      </c>
    </row>
    <row r="9" spans="2:10" ht="47.25" customHeight="1">
      <c r="B9" s="488" t="s">
        <v>79</v>
      </c>
      <c r="C9" s="485" t="s">
        <v>576</v>
      </c>
      <c r="D9" s="485" t="s">
        <v>607</v>
      </c>
      <c r="E9" s="485" t="s">
        <v>608</v>
      </c>
      <c r="F9" s="486">
        <v>-1.9425E-3</v>
      </c>
      <c r="G9" s="486">
        <v>1.1976690000000001</v>
      </c>
      <c r="H9" s="486">
        <v>0.19766900000000009</v>
      </c>
      <c r="I9" s="487">
        <v>-1.1654999999999305E-2</v>
      </c>
    </row>
    <row r="10" spans="2:10" ht="47.25" customHeight="1">
      <c r="B10" s="489" t="s">
        <v>117</v>
      </c>
      <c r="C10" s="490" t="s">
        <v>580</v>
      </c>
      <c r="D10" s="490" t="s">
        <v>735</v>
      </c>
      <c r="E10" s="490" t="s">
        <v>609</v>
      </c>
      <c r="F10" s="491">
        <v>-1.0450899999999998E-3</v>
      </c>
      <c r="G10" s="491">
        <v>1.198745892</v>
      </c>
      <c r="H10" s="491">
        <v>0.19874589200000004</v>
      </c>
      <c r="I10" s="492">
        <v>-6.2705399999996025E-3</v>
      </c>
      <c r="J10" s="455"/>
    </row>
    <row r="11" spans="2:10" ht="35.25" customHeight="1"/>
    <row r="12" spans="2:10" ht="35.25" customHeight="1">
      <c r="B12" s="442"/>
      <c r="C12" s="442"/>
    </row>
    <row r="13" spans="2:10" ht="35.25" customHeight="1">
      <c r="B13" s="442"/>
      <c r="C13" s="442"/>
      <c r="D13" s="190"/>
      <c r="E13" s="442"/>
    </row>
    <row r="14" spans="2:10" ht="35.25" customHeight="1">
      <c r="B14" s="442"/>
      <c r="C14" s="442"/>
      <c r="D14" s="190"/>
      <c r="E14" s="442"/>
    </row>
    <row r="15" spans="2:10" ht="35.25" customHeight="1">
      <c r="B15" s="442"/>
      <c r="C15" s="442"/>
      <c r="D15" s="190"/>
      <c r="E15" s="442"/>
    </row>
    <row r="16" spans="2:10" ht="35.25" customHeight="1">
      <c r="B16" s="442"/>
      <c r="C16" s="442"/>
      <c r="D16" s="190"/>
      <c r="E16" s="442"/>
    </row>
    <row r="17" spans="1:4" ht="35.25" customHeight="1">
      <c r="B17" s="442"/>
      <c r="C17" s="442"/>
    </row>
    <row r="18" spans="1:4" ht="35.25" customHeight="1">
      <c r="B18" s="442"/>
    </row>
    <row r="19" spans="1:4" ht="35.25" customHeight="1">
      <c r="B19" s="442"/>
      <c r="C19" s="442"/>
      <c r="D19" s="442"/>
    </row>
    <row r="20" spans="1:4" ht="35.25" customHeight="1">
      <c r="A20" s="481"/>
      <c r="B20" s="442"/>
      <c r="C20" s="442"/>
      <c r="D20" s="442"/>
    </row>
    <row r="21" spans="1:4" ht="35.25" customHeight="1">
      <c r="B21" s="442"/>
      <c r="C21" s="442"/>
      <c r="D21" s="442"/>
    </row>
    <row r="22" spans="1:4" ht="24" customHeight="1">
      <c r="B22" s="442"/>
      <c r="C22" s="442"/>
      <c r="D22" s="442"/>
    </row>
    <row r="23" spans="1:4" ht="24" customHeight="1">
      <c r="B23" s="442"/>
      <c r="C23" s="442"/>
      <c r="D23" s="442"/>
    </row>
    <row r="24" spans="1:4" ht="24" customHeight="1">
      <c r="B24" s="442"/>
      <c r="C24" s="442"/>
      <c r="D24" s="442"/>
    </row>
    <row r="25" spans="1:4" ht="24" customHeight="1">
      <c r="B25" s="442"/>
    </row>
    <row r="26" spans="1:4" ht="24" customHeight="1">
      <c r="B26" s="442"/>
    </row>
    <row r="27" spans="1:4" ht="24" customHeight="1">
      <c r="B27" s="442"/>
      <c r="C27" s="442"/>
      <c r="D27" s="442"/>
    </row>
    <row r="28" spans="1:4" ht="24" customHeight="1">
      <c r="B28" s="442"/>
    </row>
    <row r="29" spans="1:4" ht="24" customHeight="1">
      <c r="B29" s="442"/>
    </row>
    <row r="30" spans="1:4" ht="24" customHeight="1">
      <c r="B30" s="442"/>
    </row>
    <row r="31" spans="1:4" ht="24" customHeight="1">
      <c r="B31" s="442"/>
      <c r="C31" s="442"/>
      <c r="D31" s="442"/>
    </row>
    <row r="32" spans="1:4" ht="24" customHeight="1">
      <c r="B32" s="442"/>
    </row>
    <row r="33" spans="2:4" ht="24" customHeight="1">
      <c r="B33" s="442"/>
    </row>
    <row r="34" spans="2:4" ht="24" customHeight="1">
      <c r="B34" s="442"/>
    </row>
    <row r="35" spans="2:4" ht="24.75" customHeight="1"/>
    <row r="36" spans="2:4">
      <c r="B36" s="442"/>
      <c r="C36" s="442"/>
    </row>
    <row r="37" spans="2:4" ht="24.75" customHeight="1">
      <c r="B37" s="442"/>
      <c r="C37" s="442"/>
      <c r="D37" s="459"/>
    </row>
  </sheetData>
  <mergeCells count="2">
    <mergeCell ref="B6:B7"/>
    <mergeCell ref="C6:C7"/>
  </mergeCells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M11"/>
  <sheetViews>
    <sheetView workbookViewId="0">
      <selection activeCell="R38" sqref="R38"/>
    </sheetView>
  </sheetViews>
  <sheetFormatPr defaultColWidth="9.140625" defaultRowHeight="15"/>
  <cols>
    <col min="1" max="1" width="9.140625" style="3"/>
    <col min="2" max="2" width="22.85546875" style="3" customWidth="1"/>
    <col min="3" max="4" width="7.7109375" style="3" customWidth="1"/>
    <col min="5" max="6" width="7.7109375" style="245" customWidth="1"/>
    <col min="7" max="11" width="7.7109375" style="3" customWidth="1"/>
    <col min="12" max="13" width="7.7109375" style="245" customWidth="1"/>
    <col min="14" max="15" width="10.5703125" style="3" bestFit="1" customWidth="1"/>
    <col min="16" max="17" width="12" style="3" bestFit="1" customWidth="1"/>
    <col min="18" max="21" width="12.7109375" style="3" bestFit="1" customWidth="1"/>
    <col min="22" max="26" width="12" style="3" bestFit="1" customWidth="1"/>
    <col min="27" max="27" width="15.7109375" style="3" bestFit="1" customWidth="1"/>
    <col min="28" max="28" width="13.42578125" style="3" bestFit="1" customWidth="1"/>
    <col min="29" max="29" width="14.140625" style="3" bestFit="1" customWidth="1"/>
    <col min="30" max="30" width="12.7109375" style="3" bestFit="1" customWidth="1"/>
    <col min="31" max="36" width="13.85546875" style="3" bestFit="1" customWidth="1"/>
    <col min="37" max="37" width="14.42578125" style="3" bestFit="1" customWidth="1"/>
    <col min="38" max="16384" width="9.140625" style="3"/>
  </cols>
  <sheetData>
    <row r="1" spans="1:13">
      <c r="A1" s="3" t="s">
        <v>610</v>
      </c>
      <c r="B1" s="3" t="s">
        <v>611</v>
      </c>
    </row>
    <row r="3" spans="1:13">
      <c r="C3" s="493" t="s">
        <v>612</v>
      </c>
      <c r="D3" s="494" t="s">
        <v>613</v>
      </c>
      <c r="E3" s="494" t="s">
        <v>614</v>
      </c>
      <c r="F3" s="494" t="s">
        <v>615</v>
      </c>
      <c r="G3" s="494" t="s">
        <v>62</v>
      </c>
      <c r="H3" s="494" t="s">
        <v>57</v>
      </c>
      <c r="I3" s="494" t="s">
        <v>63</v>
      </c>
      <c r="J3" s="494" t="s">
        <v>64</v>
      </c>
      <c r="K3" s="494" t="s">
        <v>65</v>
      </c>
      <c r="L3" s="494" t="s">
        <v>616</v>
      </c>
      <c r="M3" s="495" t="s">
        <v>617</v>
      </c>
    </row>
    <row r="4" spans="1:13">
      <c r="B4" s="496" t="s">
        <v>618</v>
      </c>
      <c r="C4" s="497">
        <v>1.1985496930999999</v>
      </c>
      <c r="D4" s="498">
        <v>0.17151470520000001</v>
      </c>
      <c r="E4" s="498">
        <v>0.9507144582</v>
      </c>
      <c r="F4" s="498">
        <v>1.0440179813999999</v>
      </c>
      <c r="G4" s="498">
        <v>1.0564908596</v>
      </c>
      <c r="H4" s="498">
        <v>1.0919449727999999</v>
      </c>
      <c r="I4" s="498">
        <v>1.1388394189</v>
      </c>
      <c r="J4" s="498">
        <v>1.2496079436</v>
      </c>
      <c r="K4" s="498">
        <v>1.4044174549999999</v>
      </c>
      <c r="L4" s="498">
        <v>1.5901872178000001</v>
      </c>
      <c r="M4" s="499">
        <v>1.9769726161000001</v>
      </c>
    </row>
    <row r="5" spans="1:13">
      <c r="B5" s="500" t="s">
        <v>619</v>
      </c>
      <c r="C5" s="501">
        <v>3.6947100000000001E-4</v>
      </c>
      <c r="D5" s="502">
        <v>2.5957067100000002E-2</v>
      </c>
      <c r="E5" s="502">
        <v>-0.166461939</v>
      </c>
      <c r="F5" s="502">
        <v>-3.1203727000000001E-2</v>
      </c>
      <c r="G5" s="502">
        <v>-2.0135762000000001E-2</v>
      </c>
      <c r="H5" s="502">
        <v>-6.8467750000000003E-3</v>
      </c>
      <c r="I5" s="502">
        <v>3.2603690000000002E-4</v>
      </c>
      <c r="J5" s="502">
        <v>7.1036440999999997E-3</v>
      </c>
      <c r="K5" s="502">
        <v>2.1385245000000001E-2</v>
      </c>
      <c r="L5" s="502">
        <v>3.6766217900000002E-2</v>
      </c>
      <c r="M5" s="503">
        <v>0.18515180279999999</v>
      </c>
    </row>
    <row r="6" spans="1:13">
      <c r="B6" s="504" t="s">
        <v>620</v>
      </c>
      <c r="C6" s="505">
        <v>4.8169430000000001E-4</v>
      </c>
      <c r="D6" s="506">
        <v>1.9388714000000001E-2</v>
      </c>
      <c r="E6" s="506">
        <v>-0.120190925</v>
      </c>
      <c r="F6" s="506">
        <v>-2.4588221E-2</v>
      </c>
      <c r="G6" s="506">
        <v>-1.5835868999999999E-2</v>
      </c>
      <c r="H6" s="506">
        <v>-5.96613E-3</v>
      </c>
      <c r="I6" s="506">
        <v>2.9146960000000003E-4</v>
      </c>
      <c r="J6" s="506">
        <v>6.1944720000000003E-3</v>
      </c>
      <c r="K6" s="506">
        <v>1.69938416E-2</v>
      </c>
      <c r="L6" s="506">
        <v>2.7712100699999999E-2</v>
      </c>
      <c r="M6" s="507">
        <v>0.16492519</v>
      </c>
    </row>
    <row r="7" spans="1:13">
      <c r="C7" s="2"/>
      <c r="D7" s="2"/>
      <c r="E7" s="508"/>
      <c r="F7" s="508"/>
      <c r="G7" s="2"/>
      <c r="H7" s="2"/>
      <c r="I7" s="2"/>
      <c r="J7" s="2"/>
      <c r="K7" s="2"/>
      <c r="L7" s="508"/>
      <c r="M7" s="508"/>
    </row>
    <row r="11" spans="1:13">
      <c r="B11" s="509"/>
    </row>
  </sheetData>
  <pageMargins left="0.7" right="0.7" top="0.75" bottom="0.75" header="0.3" footer="0.3"/>
  <pageSetup paperSize="9" orientation="portrait" horizontalDpi="90" verticalDpi="9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/>
  <dimension ref="B1:AA133"/>
  <sheetViews>
    <sheetView zoomScale="70" zoomScaleNormal="70" workbookViewId="0">
      <selection activeCell="L28" sqref="L28"/>
    </sheetView>
  </sheetViews>
  <sheetFormatPr defaultColWidth="9.140625" defaultRowHeight="15"/>
  <cols>
    <col min="1" max="1" width="7.140625" style="3" bestFit="1" customWidth="1"/>
    <col min="2" max="2" width="42" style="3" customWidth="1"/>
    <col min="3" max="12" width="8.42578125" style="3" customWidth="1"/>
    <col min="13" max="13" width="19.28515625" style="3" bestFit="1" customWidth="1"/>
    <col min="14" max="14" width="17.7109375" style="3" bestFit="1" customWidth="1"/>
    <col min="15" max="15" width="16.28515625" style="3" bestFit="1" customWidth="1"/>
    <col min="16" max="16" width="19.5703125" style="3" bestFit="1" customWidth="1"/>
    <col min="17" max="21" width="17.42578125" style="3" bestFit="1" customWidth="1"/>
    <col min="22" max="22" width="18" style="3" bestFit="1" customWidth="1"/>
    <col min="23" max="29" width="12" style="3" bestFit="1" customWidth="1"/>
    <col min="30" max="31" width="11" style="3" bestFit="1" customWidth="1"/>
    <col min="32" max="41" width="12" style="3" bestFit="1" customWidth="1"/>
    <col min="42" max="42" width="11" style="3" bestFit="1" customWidth="1"/>
    <col min="43" max="43" width="12" style="3" bestFit="1" customWidth="1"/>
    <col min="44" max="44" width="7.85546875" style="3" bestFit="1" customWidth="1"/>
    <col min="45" max="53" width="12" style="3" bestFit="1" customWidth="1"/>
    <col min="54" max="54" width="8.28515625" style="3" bestFit="1" customWidth="1"/>
    <col min="55" max="58" width="12" style="3" bestFit="1" customWidth="1"/>
    <col min="59" max="59" width="11" style="3" bestFit="1" customWidth="1"/>
    <col min="60" max="62" width="12" style="3" bestFit="1" customWidth="1"/>
    <col min="63" max="16384" width="9.140625" style="3"/>
  </cols>
  <sheetData>
    <row r="1" spans="2:12">
      <c r="B1" s="3" t="s">
        <v>621</v>
      </c>
    </row>
    <row r="3" spans="2:12">
      <c r="C3" s="510" t="s">
        <v>612</v>
      </c>
      <c r="D3" s="511" t="s">
        <v>614</v>
      </c>
      <c r="E3" s="511" t="s">
        <v>615</v>
      </c>
      <c r="F3" s="511" t="s">
        <v>62</v>
      </c>
      <c r="G3" s="511" t="s">
        <v>57</v>
      </c>
      <c r="H3" s="511" t="s">
        <v>63</v>
      </c>
      <c r="I3" s="511" t="s">
        <v>64</v>
      </c>
      <c r="J3" s="511" t="s">
        <v>65</v>
      </c>
      <c r="K3" s="511" t="s">
        <v>616</v>
      </c>
      <c r="L3" s="512" t="s">
        <v>617</v>
      </c>
    </row>
    <row r="4" spans="2:12">
      <c r="B4" s="513" t="s">
        <v>622</v>
      </c>
      <c r="C4" s="514">
        <v>-5.020641948021856</v>
      </c>
      <c r="D4" s="498">
        <v>-20.603640513259769</v>
      </c>
      <c r="E4" s="498">
        <v>-13.04218630937523</v>
      </c>
      <c r="F4" s="498">
        <v>-9.8010293059577567</v>
      </c>
      <c r="G4" s="498">
        <v>-7.0427771320417891</v>
      </c>
      <c r="H4" s="498">
        <v>-4.3543638391772896</v>
      </c>
      <c r="I4" s="498">
        <v>-1.8452589527718082</v>
      </c>
      <c r="J4" s="498">
        <v>-1.0471371982944533</v>
      </c>
      <c r="K4" s="498">
        <v>-0.34330945753303355</v>
      </c>
      <c r="L4" s="499">
        <v>1.6837590743267932</v>
      </c>
    </row>
    <row r="5" spans="2:12">
      <c r="B5" s="515" t="s">
        <v>623</v>
      </c>
      <c r="C5" s="516">
        <v>0.31585976100000002</v>
      </c>
      <c r="D5" s="517">
        <v>3.8621816000000003E-2</v>
      </c>
      <c r="E5" s="517">
        <v>9.6630585800000002E-2</v>
      </c>
      <c r="F5" s="517">
        <v>0.16083307090000001</v>
      </c>
      <c r="G5" s="517">
        <v>0.2006759638</v>
      </c>
      <c r="H5" s="517">
        <v>0.32405727379999999</v>
      </c>
      <c r="I5" s="517">
        <v>0.40463265390000003</v>
      </c>
      <c r="J5" s="517">
        <v>0.46522216259999999</v>
      </c>
      <c r="K5" s="517">
        <v>0.51741893699999997</v>
      </c>
      <c r="L5" s="518">
        <v>0.70451854010000003</v>
      </c>
    </row>
    <row r="6" spans="2:12">
      <c r="B6" s="515" t="s">
        <v>624</v>
      </c>
      <c r="C6" s="516">
        <v>5.0483127017770302E-2</v>
      </c>
      <c r="D6" s="517">
        <v>0</v>
      </c>
      <c r="E6" s="517">
        <v>0</v>
      </c>
      <c r="F6" s="517">
        <v>2.6466607892494345E-4</v>
      </c>
      <c r="G6" s="517">
        <v>1.5357260893262684E-2</v>
      </c>
      <c r="H6" s="517">
        <v>3.9289685988474807E-2</v>
      </c>
      <c r="I6" s="517">
        <v>6.5869605905491152E-2</v>
      </c>
      <c r="J6" s="517">
        <v>0.11807263801081538</v>
      </c>
      <c r="K6" s="517">
        <v>0.16065652635941635</v>
      </c>
      <c r="L6" s="518">
        <v>0.27480622773990782</v>
      </c>
    </row>
    <row r="7" spans="2:12">
      <c r="B7" s="515" t="s">
        <v>625</v>
      </c>
      <c r="C7" s="516">
        <v>2.1896808141375641E-2</v>
      </c>
      <c r="D7" s="517">
        <v>0</v>
      </c>
      <c r="E7" s="517">
        <v>8.8932383393275753E-5</v>
      </c>
      <c r="F7" s="517">
        <v>7.1415921612567976E-4</v>
      </c>
      <c r="G7" s="517">
        <v>5.6773498350772477E-3</v>
      </c>
      <c r="H7" s="517">
        <v>1.3337041894888546E-2</v>
      </c>
      <c r="I7" s="517">
        <v>2.8866485897103066E-2</v>
      </c>
      <c r="J7" s="517">
        <v>5.914973689241125E-2</v>
      </c>
      <c r="K7" s="517">
        <v>7.5502780657601021E-2</v>
      </c>
      <c r="L7" s="518">
        <v>0.12358901353047402</v>
      </c>
    </row>
    <row r="8" spans="2:12">
      <c r="B8" s="515" t="s">
        <v>626</v>
      </c>
      <c r="C8" s="516">
        <v>4.1461138100000003E-2</v>
      </c>
      <c r="D8" s="517">
        <v>7.3067250999999997E-9</v>
      </c>
      <c r="E8" s="517">
        <v>4.0415660000000001E-4</v>
      </c>
      <c r="F8" s="517">
        <v>2.2623985999999999E-3</v>
      </c>
      <c r="G8" s="517">
        <v>1.38797664E-2</v>
      </c>
      <c r="H8" s="517">
        <v>3.2580605499999998E-2</v>
      </c>
      <c r="I8" s="517">
        <v>5.7602703499999998E-2</v>
      </c>
      <c r="J8" s="517">
        <v>8.6027947899999999E-2</v>
      </c>
      <c r="K8" s="517">
        <v>0.1115012066</v>
      </c>
      <c r="L8" s="518">
        <v>0.25874962089999998</v>
      </c>
    </row>
    <row r="9" spans="2:12">
      <c r="B9" s="519" t="s">
        <v>627</v>
      </c>
      <c r="C9" s="520">
        <v>1.7918921041</v>
      </c>
      <c r="D9" s="521">
        <v>6.2677099599999994E-2</v>
      </c>
      <c r="E9" s="521">
        <v>0.36321052180000002</v>
      </c>
      <c r="F9" s="521">
        <v>0.7223771377</v>
      </c>
      <c r="G9" s="521">
        <v>1.2826142131</v>
      </c>
      <c r="H9" s="521">
        <v>2.0003786324999999</v>
      </c>
      <c r="I9" s="521">
        <v>2.2265663373</v>
      </c>
      <c r="J9" s="521">
        <v>2.6472732171</v>
      </c>
      <c r="K9" s="521">
        <v>3.0476951786000002</v>
      </c>
      <c r="L9" s="522">
        <v>3.4443894522999998</v>
      </c>
    </row>
    <row r="10" spans="2:12" ht="18" customHeight="1"/>
    <row r="28" spans="3:3">
      <c r="C28" s="448"/>
    </row>
    <row r="32" spans="3:3">
      <c r="C32" s="448"/>
    </row>
    <row r="33" spans="3:27">
      <c r="C33" s="448"/>
      <c r="R33" s="448"/>
      <c r="S33" s="448"/>
      <c r="T33" s="448"/>
      <c r="U33" s="448"/>
      <c r="V33" s="448"/>
      <c r="W33" s="448"/>
      <c r="X33" s="448"/>
      <c r="Y33" s="448"/>
      <c r="Z33" s="448"/>
      <c r="AA33" s="448"/>
    </row>
    <row r="34" spans="3:27">
      <c r="C34" s="448"/>
    </row>
    <row r="35" spans="3:27">
      <c r="C35" s="448"/>
    </row>
    <row r="36" spans="3:27">
      <c r="C36" s="448"/>
    </row>
    <row r="37" spans="3:27">
      <c r="C37" s="448"/>
    </row>
    <row r="38" spans="3:27">
      <c r="C38" s="448"/>
    </row>
    <row r="39" spans="3:27">
      <c r="C39" s="448"/>
    </row>
    <row r="40" spans="3:27">
      <c r="C40" s="448"/>
    </row>
    <row r="41" spans="3:27">
      <c r="C41" s="448"/>
    </row>
    <row r="42" spans="3:27">
      <c r="C42" s="448"/>
    </row>
    <row r="43" spans="3:27">
      <c r="C43" s="448"/>
    </row>
    <row r="44" spans="3:27">
      <c r="C44" s="448"/>
    </row>
    <row r="45" spans="3:27">
      <c r="C45" s="448"/>
    </row>
    <row r="46" spans="3:27">
      <c r="C46" s="448"/>
    </row>
    <row r="47" spans="3:27">
      <c r="C47" s="448"/>
    </row>
    <row r="48" spans="3:27">
      <c r="C48" s="448"/>
    </row>
    <row r="49" spans="3:3">
      <c r="C49" s="448"/>
    </row>
    <row r="50" spans="3:3">
      <c r="C50" s="448"/>
    </row>
    <row r="51" spans="3:3">
      <c r="C51" s="448"/>
    </row>
    <row r="52" spans="3:3">
      <c r="C52" s="448"/>
    </row>
    <row r="53" spans="3:3">
      <c r="C53" s="448"/>
    </row>
    <row r="54" spans="3:3">
      <c r="C54" s="448"/>
    </row>
    <row r="55" spans="3:3">
      <c r="C55" s="448"/>
    </row>
    <row r="56" spans="3:3">
      <c r="C56" s="448"/>
    </row>
    <row r="57" spans="3:3">
      <c r="C57" s="448"/>
    </row>
    <row r="58" spans="3:3">
      <c r="C58" s="448"/>
    </row>
    <row r="59" spans="3:3">
      <c r="C59" s="448"/>
    </row>
    <row r="60" spans="3:3">
      <c r="C60" s="448"/>
    </row>
    <row r="61" spans="3:3">
      <c r="C61" s="448"/>
    </row>
    <row r="62" spans="3:3">
      <c r="C62" s="448"/>
    </row>
    <row r="63" spans="3:3">
      <c r="C63" s="448"/>
    </row>
    <row r="64" spans="3:3">
      <c r="C64" s="448"/>
    </row>
    <row r="65" spans="3:3">
      <c r="C65" s="448"/>
    </row>
    <row r="66" spans="3:3">
      <c r="C66" s="448"/>
    </row>
    <row r="67" spans="3:3">
      <c r="C67" s="448"/>
    </row>
    <row r="68" spans="3:3">
      <c r="C68" s="448"/>
    </row>
    <row r="69" spans="3:3">
      <c r="C69" s="448"/>
    </row>
    <row r="70" spans="3:3">
      <c r="C70" s="448"/>
    </row>
    <row r="71" spans="3:3">
      <c r="C71" s="448"/>
    </row>
    <row r="72" spans="3:3">
      <c r="C72" s="448"/>
    </row>
    <row r="73" spans="3:3">
      <c r="C73" s="448"/>
    </row>
    <row r="74" spans="3:3">
      <c r="C74" s="448"/>
    </row>
    <row r="75" spans="3:3">
      <c r="C75" s="448"/>
    </row>
    <row r="76" spans="3:3">
      <c r="C76" s="448"/>
    </row>
    <row r="77" spans="3:3">
      <c r="C77" s="448"/>
    </row>
    <row r="78" spans="3:3">
      <c r="C78" s="448"/>
    </row>
    <row r="79" spans="3:3">
      <c r="C79" s="448"/>
    </row>
    <row r="80" spans="3:3">
      <c r="C80" s="448"/>
    </row>
    <row r="81" spans="3:3">
      <c r="C81" s="448"/>
    </row>
    <row r="82" spans="3:3">
      <c r="C82" s="448"/>
    </row>
    <row r="83" spans="3:3">
      <c r="C83" s="448"/>
    </row>
    <row r="84" spans="3:3">
      <c r="C84" s="448"/>
    </row>
    <row r="85" spans="3:3">
      <c r="C85" s="448"/>
    </row>
    <row r="86" spans="3:3">
      <c r="C86" s="448"/>
    </row>
    <row r="87" spans="3:3">
      <c r="C87" s="448"/>
    </row>
    <row r="88" spans="3:3">
      <c r="C88" s="448"/>
    </row>
    <row r="89" spans="3:3">
      <c r="C89" s="448"/>
    </row>
    <row r="90" spans="3:3">
      <c r="C90" s="448"/>
    </row>
    <row r="91" spans="3:3">
      <c r="C91" s="448"/>
    </row>
    <row r="92" spans="3:3">
      <c r="C92" s="448"/>
    </row>
    <row r="93" spans="3:3">
      <c r="C93" s="448"/>
    </row>
    <row r="94" spans="3:3">
      <c r="C94" s="448"/>
    </row>
    <row r="95" spans="3:3">
      <c r="C95" s="448"/>
    </row>
    <row r="96" spans="3:3">
      <c r="C96" s="448"/>
    </row>
    <row r="97" spans="3:3">
      <c r="C97" s="448"/>
    </row>
    <row r="98" spans="3:3">
      <c r="C98" s="448"/>
    </row>
    <row r="99" spans="3:3">
      <c r="C99" s="448"/>
    </row>
    <row r="100" spans="3:3">
      <c r="C100" s="448"/>
    </row>
    <row r="101" spans="3:3">
      <c r="C101" s="448"/>
    </row>
    <row r="102" spans="3:3">
      <c r="C102" s="448"/>
    </row>
    <row r="103" spans="3:3">
      <c r="C103" s="448"/>
    </row>
    <row r="104" spans="3:3">
      <c r="C104" s="448"/>
    </row>
    <row r="105" spans="3:3">
      <c r="C105" s="448"/>
    </row>
    <row r="106" spans="3:3">
      <c r="C106" s="448"/>
    </row>
    <row r="107" spans="3:3">
      <c r="C107" s="448"/>
    </row>
    <row r="108" spans="3:3">
      <c r="C108" s="448"/>
    </row>
    <row r="109" spans="3:3">
      <c r="C109" s="448"/>
    </row>
    <row r="110" spans="3:3">
      <c r="C110" s="448"/>
    </row>
    <row r="111" spans="3:3">
      <c r="C111" s="448"/>
    </row>
    <row r="112" spans="3:3">
      <c r="C112" s="448"/>
    </row>
    <row r="113" spans="3:3">
      <c r="C113" s="448"/>
    </row>
    <row r="114" spans="3:3">
      <c r="C114" s="448"/>
    </row>
    <row r="115" spans="3:3">
      <c r="C115" s="448"/>
    </row>
    <row r="116" spans="3:3">
      <c r="C116" s="448"/>
    </row>
    <row r="117" spans="3:3">
      <c r="C117" s="448"/>
    </row>
    <row r="118" spans="3:3">
      <c r="C118" s="448"/>
    </row>
    <row r="119" spans="3:3">
      <c r="C119" s="448"/>
    </row>
    <row r="120" spans="3:3">
      <c r="C120" s="448"/>
    </row>
    <row r="121" spans="3:3">
      <c r="C121" s="448"/>
    </row>
    <row r="122" spans="3:3">
      <c r="C122" s="448"/>
    </row>
    <row r="123" spans="3:3">
      <c r="C123" s="448"/>
    </row>
    <row r="124" spans="3:3">
      <c r="C124" s="448"/>
    </row>
    <row r="125" spans="3:3">
      <c r="C125" s="448"/>
    </row>
    <row r="126" spans="3:3">
      <c r="C126" s="448"/>
    </row>
    <row r="127" spans="3:3">
      <c r="C127" s="448"/>
    </row>
    <row r="128" spans="3:3">
      <c r="C128" s="448"/>
    </row>
    <row r="129" spans="3:3">
      <c r="C129" s="448"/>
    </row>
    <row r="130" spans="3:3">
      <c r="C130" s="448"/>
    </row>
    <row r="131" spans="3:3">
      <c r="C131" s="448"/>
    </row>
    <row r="132" spans="3:3">
      <c r="C132" s="448"/>
    </row>
    <row r="133" spans="3:3">
      <c r="C133" s="448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/>
  <dimension ref="B1:M7"/>
  <sheetViews>
    <sheetView zoomScaleNormal="100" workbookViewId="0"/>
  </sheetViews>
  <sheetFormatPr defaultColWidth="9.140625" defaultRowHeight="15"/>
  <cols>
    <col min="1" max="1" width="7.140625" style="3" customWidth="1"/>
    <col min="2" max="2" width="37.5703125" style="3" customWidth="1"/>
    <col min="3" max="13" width="6.85546875" style="3" customWidth="1"/>
    <col min="14" max="14" width="8.7109375" style="3" customWidth="1"/>
    <col min="15" max="15" width="6.42578125" style="3" customWidth="1"/>
    <col min="16" max="17" width="7.28515625" style="3" customWidth="1"/>
    <col min="18" max="23" width="6.85546875" style="3" customWidth="1"/>
    <col min="24" max="24" width="7.42578125" style="3" customWidth="1"/>
    <col min="25" max="25" width="9.28515625" style="3" bestFit="1" customWidth="1"/>
    <col min="26" max="26" width="7" style="3" customWidth="1"/>
    <col min="27" max="27" width="7.7109375" style="3" customWidth="1"/>
    <col min="28" max="28" width="7.28515625" style="3" customWidth="1"/>
    <col min="29" max="34" width="7.42578125" style="3" customWidth="1"/>
    <col min="35" max="35" width="8" style="3" customWidth="1"/>
    <col min="36" max="36" width="8.85546875" style="3" customWidth="1"/>
    <col min="37" max="37" width="6.5703125" style="3" customWidth="1"/>
    <col min="38" max="38" width="7.28515625" style="3" customWidth="1"/>
    <col min="39" max="39" width="6.28515625" style="3" customWidth="1"/>
    <col min="40" max="45" width="7" style="3" customWidth="1"/>
    <col min="46" max="46" width="7.5703125" style="3" customWidth="1"/>
    <col min="47" max="16384" width="9.140625" style="3"/>
  </cols>
  <sheetData>
    <row r="1" spans="2:13">
      <c r="B1" s="3" t="s">
        <v>628</v>
      </c>
    </row>
    <row r="3" spans="2:13">
      <c r="C3" s="523" t="s">
        <v>612</v>
      </c>
      <c r="D3" s="524" t="s">
        <v>613</v>
      </c>
      <c r="E3" s="524" t="s">
        <v>614</v>
      </c>
      <c r="F3" s="524" t="s">
        <v>615</v>
      </c>
      <c r="G3" s="524" t="s">
        <v>62</v>
      </c>
      <c r="H3" s="524" t="s">
        <v>57</v>
      </c>
      <c r="I3" s="524" t="s">
        <v>63</v>
      </c>
      <c r="J3" s="524" t="s">
        <v>64</v>
      </c>
      <c r="K3" s="524" t="s">
        <v>65</v>
      </c>
      <c r="L3" s="524" t="s">
        <v>616</v>
      </c>
      <c r="M3" s="525" t="s">
        <v>617</v>
      </c>
    </row>
    <row r="4" spans="2:13">
      <c r="B4" s="526" t="s">
        <v>629</v>
      </c>
      <c r="C4" s="527">
        <v>-4.3</v>
      </c>
      <c r="D4" s="528">
        <v>21.4</v>
      </c>
      <c r="E4" s="528">
        <v>-34.799999999999997</v>
      </c>
      <c r="F4" s="528">
        <v>-33.5</v>
      </c>
      <c r="G4" s="528">
        <v>-31.3</v>
      </c>
      <c r="H4" s="528">
        <v>-18.100000000000001</v>
      </c>
      <c r="I4" s="528">
        <v>-9.5</v>
      </c>
      <c r="J4" s="528">
        <v>10.6</v>
      </c>
      <c r="K4" s="528">
        <v>23.1</v>
      </c>
      <c r="L4" s="528">
        <v>37</v>
      </c>
      <c r="M4" s="529">
        <v>38.4</v>
      </c>
    </row>
    <row r="5" spans="2:13">
      <c r="B5" s="530" t="s">
        <v>630</v>
      </c>
      <c r="C5" s="531">
        <v>9.06</v>
      </c>
      <c r="D5" s="532">
        <v>47.8</v>
      </c>
      <c r="E5" s="532">
        <v>-40</v>
      </c>
      <c r="F5" s="532">
        <v>-40</v>
      </c>
      <c r="G5" s="532">
        <v>-23</v>
      </c>
      <c r="H5" s="532">
        <v>-10.5</v>
      </c>
      <c r="I5" s="532">
        <v>-6.5</v>
      </c>
      <c r="J5" s="532">
        <v>9.5</v>
      </c>
      <c r="K5" s="532">
        <v>41</v>
      </c>
      <c r="L5" s="532">
        <v>173</v>
      </c>
      <c r="M5" s="533">
        <v>173</v>
      </c>
    </row>
    <row r="6" spans="2:13">
      <c r="B6" s="530" t="s">
        <v>737</v>
      </c>
      <c r="C6" s="531">
        <v>0.85</v>
      </c>
      <c r="D6" s="532">
        <v>9.0050000000000008</v>
      </c>
      <c r="E6" s="532">
        <v>-25.260999999999999</v>
      </c>
      <c r="F6" s="532">
        <v>-25.260999999999999</v>
      </c>
      <c r="G6" s="532">
        <v>-11.391</v>
      </c>
      <c r="H6" s="532">
        <v>-2.081</v>
      </c>
      <c r="I6" s="532">
        <v>3.3540000000000001</v>
      </c>
      <c r="J6" s="532">
        <v>5.6680000000000001</v>
      </c>
      <c r="K6" s="532">
        <v>10.042</v>
      </c>
      <c r="L6" s="532">
        <v>12.294</v>
      </c>
      <c r="M6" s="533">
        <v>12.294</v>
      </c>
    </row>
    <row r="7" spans="2:13">
      <c r="B7" s="534" t="s">
        <v>736</v>
      </c>
      <c r="C7" s="535">
        <v>-1.82</v>
      </c>
      <c r="D7" s="536">
        <v>10.94</v>
      </c>
      <c r="E7" s="536">
        <v>-34.08</v>
      </c>
      <c r="F7" s="536">
        <v>-34.08</v>
      </c>
      <c r="G7" s="536">
        <v>-11.69</v>
      </c>
      <c r="H7" s="536">
        <v>-5.13</v>
      </c>
      <c r="I7" s="536">
        <v>-0.52</v>
      </c>
      <c r="J7" s="536">
        <v>4.3899999999999997</v>
      </c>
      <c r="K7" s="536">
        <v>10.61</v>
      </c>
      <c r="L7" s="536">
        <v>13.57</v>
      </c>
      <c r="M7" s="537">
        <v>13.57</v>
      </c>
    </row>
  </sheetData>
  <pageMargins left="0.7" right="0.7" top="0.75" bottom="0.75" header="0.3" footer="0.3"/>
  <pageSetup paperSize="9" orientation="portrait" horizontalDpi="90" verticalDpi="9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A1:L44"/>
  <sheetViews>
    <sheetView showGridLines="0" zoomScale="40" zoomScaleNormal="40" workbookViewId="0">
      <selection activeCell="O20" sqref="O20"/>
    </sheetView>
  </sheetViews>
  <sheetFormatPr defaultColWidth="9.140625" defaultRowHeight="15"/>
  <cols>
    <col min="1" max="1" width="14.7109375" style="3" customWidth="1"/>
    <col min="2" max="2" width="32" style="3" customWidth="1"/>
    <col min="3" max="3" width="17" style="3" bestFit="1" customWidth="1"/>
    <col min="4" max="6" width="9.140625" style="3"/>
    <col min="7" max="7" width="42.140625" style="3" customWidth="1"/>
    <col min="8" max="14" width="9.140625" style="3"/>
    <col min="15" max="15" width="40.140625" style="3" bestFit="1" customWidth="1"/>
    <col min="16" max="16384" width="9.140625" style="3"/>
  </cols>
  <sheetData>
    <row r="1" spans="1:12" s="4" customFormat="1">
      <c r="A1" s="4" t="s">
        <v>8</v>
      </c>
      <c r="B1" s="4" t="s">
        <v>86</v>
      </c>
    </row>
    <row r="2" spans="1:12" s="4" customFormat="1">
      <c r="A2" s="4" t="s">
        <v>9</v>
      </c>
      <c r="B2" s="119" t="s">
        <v>136</v>
      </c>
    </row>
    <row r="3" spans="1:12" s="4" customFormat="1">
      <c r="A3" s="4" t="s">
        <v>30</v>
      </c>
      <c r="B3" s="4" t="s">
        <v>137</v>
      </c>
    </row>
    <row r="5" spans="1:12">
      <c r="B5" s="92"/>
      <c r="C5" s="17" t="s">
        <v>87</v>
      </c>
      <c r="E5" s="11" t="s">
        <v>722</v>
      </c>
      <c r="F5" s="12"/>
      <c r="G5" s="12"/>
      <c r="H5" s="12"/>
      <c r="I5" s="12"/>
      <c r="J5" s="12"/>
      <c r="K5" s="12"/>
      <c r="L5" s="12"/>
    </row>
    <row r="6" spans="1:12">
      <c r="B6" s="112" t="s">
        <v>140</v>
      </c>
      <c r="C6" s="27">
        <v>42.806183115338889</v>
      </c>
      <c r="E6" s="12"/>
      <c r="F6" s="12"/>
      <c r="G6" s="12"/>
      <c r="H6" s="12"/>
      <c r="I6" s="12"/>
      <c r="J6" s="12"/>
      <c r="K6" s="12"/>
      <c r="L6" s="12"/>
    </row>
    <row r="7" spans="1:12">
      <c r="B7" s="112" t="s">
        <v>141</v>
      </c>
      <c r="C7" s="27">
        <v>36.414982164090368</v>
      </c>
      <c r="E7" s="12"/>
      <c r="F7" s="12"/>
      <c r="G7" s="12"/>
      <c r="H7" s="12"/>
      <c r="I7" s="12"/>
      <c r="J7" s="12"/>
      <c r="K7" s="12"/>
      <c r="L7" s="12"/>
    </row>
    <row r="8" spans="1:12">
      <c r="B8" s="112" t="s">
        <v>142</v>
      </c>
      <c r="C8" s="27">
        <v>29.875148632580263</v>
      </c>
      <c r="E8" s="12"/>
      <c r="F8" s="12"/>
      <c r="G8" s="12"/>
      <c r="H8" s="12"/>
      <c r="I8" s="12"/>
      <c r="J8" s="12"/>
      <c r="K8" s="12"/>
      <c r="L8" s="12"/>
    </row>
    <row r="9" spans="1:12">
      <c r="B9" s="112" t="s">
        <v>143</v>
      </c>
      <c r="C9" s="27">
        <v>27.155172413793103</v>
      </c>
      <c r="E9" s="12"/>
      <c r="F9" s="12"/>
      <c r="G9" s="12"/>
      <c r="H9" s="12"/>
      <c r="I9" s="12"/>
      <c r="J9" s="12"/>
      <c r="K9" s="12"/>
      <c r="L9" s="12"/>
    </row>
    <row r="10" spans="1:12">
      <c r="B10" s="112" t="s">
        <v>144</v>
      </c>
      <c r="C10" s="27">
        <v>23.721759809750299</v>
      </c>
      <c r="E10" s="12"/>
      <c r="F10" s="12"/>
      <c r="G10" s="12"/>
      <c r="H10" s="12"/>
      <c r="I10" s="12"/>
      <c r="J10" s="12"/>
      <c r="K10" s="12"/>
      <c r="L10" s="12"/>
    </row>
    <row r="11" spans="1:12">
      <c r="B11" s="113" t="s">
        <v>145</v>
      </c>
      <c r="C11" s="28">
        <v>22.874554102259214</v>
      </c>
      <c r="E11" s="12"/>
      <c r="F11" s="12"/>
      <c r="G11" s="12"/>
      <c r="H11" s="12"/>
      <c r="I11" s="12"/>
      <c r="J11" s="12"/>
      <c r="K11" s="12"/>
      <c r="L11" s="12"/>
    </row>
    <row r="12" spans="1:12">
      <c r="B12" s="98"/>
      <c r="C12" s="29"/>
      <c r="E12" s="12"/>
      <c r="F12" s="12"/>
      <c r="G12" s="12"/>
      <c r="H12" s="12"/>
      <c r="I12" s="12"/>
      <c r="J12" s="12"/>
      <c r="K12" s="12"/>
      <c r="L12" s="12"/>
    </row>
    <row r="13" spans="1:12">
      <c r="B13" s="115"/>
      <c r="C13" s="85"/>
      <c r="E13" s="12"/>
      <c r="F13" s="12"/>
      <c r="G13" s="12"/>
      <c r="H13" s="12"/>
      <c r="I13" s="12"/>
      <c r="J13" s="12"/>
      <c r="K13" s="12"/>
      <c r="L13" s="12"/>
    </row>
    <row r="14" spans="1:12">
      <c r="B14" s="115"/>
      <c r="C14" s="85"/>
      <c r="E14" s="12"/>
      <c r="F14" s="12"/>
      <c r="G14" s="12"/>
      <c r="H14" s="12"/>
      <c r="I14" s="12"/>
      <c r="J14" s="12"/>
      <c r="K14" s="12"/>
      <c r="L14" s="12"/>
    </row>
    <row r="15" spans="1:12">
      <c r="B15" s="115"/>
      <c r="C15" s="85"/>
      <c r="E15" s="12"/>
      <c r="F15" s="12"/>
      <c r="G15" s="12"/>
      <c r="H15" s="12"/>
      <c r="I15" s="12"/>
      <c r="J15" s="12"/>
      <c r="K15" s="12"/>
      <c r="L15" s="12"/>
    </row>
    <row r="16" spans="1:12">
      <c r="B16" s="115"/>
      <c r="C16" s="85"/>
      <c r="E16" s="12"/>
      <c r="F16" s="12"/>
      <c r="G16" s="12"/>
      <c r="H16" s="12"/>
      <c r="I16" s="12"/>
      <c r="J16" s="12"/>
      <c r="K16" s="12"/>
      <c r="L16" s="12"/>
    </row>
    <row r="17" spans="2:12">
      <c r="B17" s="115"/>
      <c r="C17" s="85"/>
      <c r="E17" s="12"/>
      <c r="F17" s="12"/>
      <c r="G17" s="12"/>
      <c r="H17" s="12"/>
      <c r="I17" s="12"/>
      <c r="J17" s="12"/>
      <c r="K17" s="12"/>
      <c r="L17" s="12"/>
    </row>
    <row r="18" spans="2:12">
      <c r="B18" s="2"/>
      <c r="C18" s="2"/>
      <c r="E18" s="12"/>
      <c r="F18" s="12"/>
      <c r="G18" s="12"/>
      <c r="H18" s="12"/>
      <c r="I18" s="12"/>
      <c r="J18" s="12"/>
      <c r="K18" s="12"/>
      <c r="L18" s="12"/>
    </row>
    <row r="19" spans="2:12">
      <c r="E19" s="12"/>
      <c r="F19" s="12"/>
      <c r="G19" s="12"/>
      <c r="H19" s="12"/>
      <c r="I19" s="12"/>
      <c r="J19" s="12"/>
      <c r="K19" s="12"/>
      <c r="L19" s="12"/>
    </row>
    <row r="20" spans="2:12">
      <c r="E20" s="12"/>
      <c r="F20" s="12"/>
      <c r="G20" s="12"/>
      <c r="H20" s="12"/>
      <c r="I20" s="12"/>
      <c r="J20" s="12"/>
      <c r="K20" s="12"/>
      <c r="L20" s="12"/>
    </row>
    <row r="21" spans="2:12">
      <c r="E21" s="12"/>
      <c r="F21" s="12"/>
      <c r="G21" s="12"/>
      <c r="H21" s="12"/>
      <c r="I21" s="12"/>
      <c r="J21" s="12"/>
      <c r="K21" s="12"/>
      <c r="L21" s="12"/>
    </row>
    <row r="22" spans="2:12">
      <c r="E22" s="12"/>
      <c r="F22" s="12"/>
      <c r="G22" s="12"/>
      <c r="H22" s="12"/>
      <c r="I22" s="12"/>
      <c r="J22" s="12"/>
      <c r="K22" s="12"/>
      <c r="L22" s="12"/>
    </row>
    <row r="25" spans="2:12">
      <c r="B25" s="92"/>
      <c r="C25" s="17" t="s">
        <v>87</v>
      </c>
      <c r="E25" s="11" t="s">
        <v>169</v>
      </c>
      <c r="F25" s="12"/>
      <c r="G25" s="12"/>
      <c r="H25" s="12"/>
      <c r="I25" s="12"/>
      <c r="J25" s="12"/>
      <c r="K25" s="12"/>
      <c r="L25" s="12"/>
    </row>
    <row r="26" spans="2:12">
      <c r="B26" s="112" t="s">
        <v>140</v>
      </c>
      <c r="C26" s="27">
        <v>64.772727272727266</v>
      </c>
      <c r="E26" s="12"/>
      <c r="F26" s="12"/>
      <c r="G26" s="12"/>
      <c r="H26" s="12"/>
      <c r="I26" s="12"/>
      <c r="J26" s="12"/>
      <c r="K26" s="12"/>
      <c r="L26" s="12"/>
    </row>
    <row r="27" spans="2:12">
      <c r="B27" s="112" t="s">
        <v>141</v>
      </c>
      <c r="C27" s="27">
        <v>61.363636363636367</v>
      </c>
      <c r="E27" s="12"/>
      <c r="F27" s="12"/>
      <c r="G27" s="12"/>
      <c r="H27" s="12"/>
      <c r="I27" s="12"/>
      <c r="J27" s="12"/>
      <c r="K27" s="12"/>
      <c r="L27" s="12"/>
    </row>
    <row r="28" spans="2:12">
      <c r="B28" s="112" t="s">
        <v>146</v>
      </c>
      <c r="C28" s="27">
        <v>59.090909090909093</v>
      </c>
      <c r="E28" s="12"/>
      <c r="F28" s="12"/>
      <c r="G28" s="12"/>
      <c r="H28" s="12"/>
      <c r="I28" s="12"/>
      <c r="J28" s="12"/>
      <c r="K28" s="12"/>
      <c r="L28" s="12"/>
    </row>
    <row r="29" spans="2:12">
      <c r="B29" s="112" t="s">
        <v>142</v>
      </c>
      <c r="C29" s="27">
        <v>52.272727272727273</v>
      </c>
      <c r="E29" s="12"/>
      <c r="F29" s="12"/>
      <c r="G29" s="12"/>
      <c r="H29" s="12"/>
      <c r="I29" s="12"/>
      <c r="J29" s="12"/>
      <c r="K29" s="12"/>
      <c r="L29" s="12"/>
    </row>
    <row r="30" spans="2:12">
      <c r="B30" s="112" t="s">
        <v>147</v>
      </c>
      <c r="C30" s="27">
        <v>43.18181818181818</v>
      </c>
      <c r="E30" s="12"/>
      <c r="F30" s="12"/>
      <c r="G30" s="12"/>
      <c r="H30" s="12"/>
      <c r="I30" s="12"/>
      <c r="J30" s="12"/>
      <c r="K30" s="12"/>
      <c r="L30" s="12"/>
    </row>
    <row r="31" spans="2:12">
      <c r="B31" s="113" t="s">
        <v>148</v>
      </c>
      <c r="C31" s="28">
        <v>42.045454545454547</v>
      </c>
      <c r="E31" s="12"/>
      <c r="F31" s="12"/>
      <c r="G31" s="12"/>
      <c r="H31" s="12"/>
      <c r="I31" s="12"/>
      <c r="J31" s="12"/>
      <c r="K31" s="12"/>
      <c r="L31" s="12"/>
    </row>
    <row r="32" spans="2:12">
      <c r="E32" s="12"/>
      <c r="F32" s="12"/>
      <c r="G32" s="12"/>
      <c r="H32" s="12"/>
      <c r="I32" s="12"/>
      <c r="J32" s="12"/>
      <c r="K32" s="12"/>
      <c r="L32" s="12"/>
    </row>
    <row r="33" spans="5:12">
      <c r="E33" s="12"/>
      <c r="F33" s="12"/>
      <c r="G33" s="12"/>
      <c r="H33" s="12"/>
      <c r="I33" s="12"/>
      <c r="J33" s="12"/>
      <c r="K33" s="12"/>
      <c r="L33" s="12"/>
    </row>
    <row r="34" spans="5:12">
      <c r="E34" s="12"/>
      <c r="F34" s="12"/>
      <c r="G34" s="12"/>
      <c r="H34" s="12"/>
      <c r="I34" s="12"/>
      <c r="J34" s="12"/>
      <c r="K34" s="12"/>
      <c r="L34" s="12"/>
    </row>
    <row r="35" spans="5:12">
      <c r="E35" s="12"/>
      <c r="F35" s="12"/>
      <c r="G35" s="12"/>
      <c r="H35" s="12"/>
      <c r="I35" s="12"/>
      <c r="J35" s="12"/>
      <c r="K35" s="12"/>
      <c r="L35" s="12"/>
    </row>
    <row r="36" spans="5:12">
      <c r="E36" s="12"/>
      <c r="F36" s="12"/>
      <c r="G36" s="12"/>
      <c r="H36" s="12"/>
      <c r="I36" s="12"/>
      <c r="J36" s="12"/>
      <c r="K36" s="12"/>
      <c r="L36" s="12"/>
    </row>
    <row r="37" spans="5:12">
      <c r="E37" s="12"/>
      <c r="F37" s="12"/>
      <c r="G37" s="12"/>
      <c r="H37" s="12"/>
      <c r="I37" s="12"/>
      <c r="J37" s="12"/>
      <c r="K37" s="12"/>
      <c r="L37" s="12"/>
    </row>
    <row r="38" spans="5:12">
      <c r="E38" s="12"/>
      <c r="F38" s="12"/>
      <c r="G38" s="12"/>
      <c r="H38" s="12"/>
      <c r="I38" s="12"/>
      <c r="J38" s="12"/>
      <c r="K38" s="12"/>
      <c r="L38" s="12"/>
    </row>
    <row r="39" spans="5:12">
      <c r="E39" s="12"/>
      <c r="F39" s="12"/>
      <c r="G39" s="12"/>
      <c r="H39" s="12"/>
      <c r="I39" s="12"/>
      <c r="J39" s="12"/>
      <c r="K39" s="12"/>
      <c r="L39" s="12"/>
    </row>
    <row r="40" spans="5:12">
      <c r="E40" s="12"/>
      <c r="F40" s="12"/>
      <c r="G40" s="12"/>
      <c r="H40" s="12"/>
      <c r="I40" s="12"/>
      <c r="J40" s="12"/>
      <c r="K40" s="12"/>
      <c r="L40" s="12"/>
    </row>
    <row r="41" spans="5:12">
      <c r="E41" s="12"/>
      <c r="F41" s="12"/>
      <c r="G41" s="12"/>
      <c r="H41" s="12"/>
      <c r="I41" s="12"/>
      <c r="J41" s="12"/>
      <c r="K41" s="12"/>
      <c r="L41" s="12"/>
    </row>
    <row r="42" spans="5:12">
      <c r="E42" s="12"/>
      <c r="F42" s="12"/>
      <c r="G42" s="12"/>
      <c r="H42" s="12"/>
      <c r="I42" s="12"/>
      <c r="J42" s="12"/>
      <c r="K42" s="12"/>
      <c r="L42" s="12"/>
    </row>
    <row r="43" spans="5:12">
      <c r="E43" s="124" t="s">
        <v>138</v>
      </c>
    </row>
    <row r="44" spans="5:12" ht="39" customHeight="1">
      <c r="E44" s="629" t="s">
        <v>139</v>
      </c>
      <c r="F44" s="629"/>
      <c r="G44" s="629"/>
      <c r="H44" s="629"/>
      <c r="I44" s="629"/>
      <c r="J44" s="629"/>
      <c r="K44" s="629"/>
      <c r="L44" s="629"/>
    </row>
  </sheetData>
  <mergeCells count="1">
    <mergeCell ref="E44:L44"/>
  </mergeCell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O60"/>
  <sheetViews>
    <sheetView showGridLines="0" topLeftCell="A7" zoomScale="70" zoomScaleNormal="70" workbookViewId="0">
      <selection activeCell="K23" sqref="K23"/>
    </sheetView>
  </sheetViews>
  <sheetFormatPr defaultColWidth="9.140625" defaultRowHeight="15"/>
  <cols>
    <col min="1" max="1" width="12.7109375" style="3" customWidth="1"/>
    <col min="2" max="2" width="14.85546875" style="3" customWidth="1"/>
    <col min="3" max="9" width="15.42578125" style="3" customWidth="1"/>
    <col min="10" max="10" width="8" style="3" customWidth="1"/>
    <col min="11" max="12" width="9.140625" style="3"/>
    <col min="13" max="13" width="42.140625" style="3" customWidth="1"/>
    <col min="14" max="17" width="9.140625" style="3"/>
    <col min="18" max="18" width="40.140625" style="3" bestFit="1" customWidth="1"/>
    <col min="19" max="16384" width="9.140625" style="3"/>
  </cols>
  <sheetData>
    <row r="1" spans="1:15" s="4" customFormat="1">
      <c r="A1" s="4" t="s">
        <v>8</v>
      </c>
      <c r="B1" s="4" t="s">
        <v>161</v>
      </c>
    </row>
    <row r="2" spans="1:15" s="4" customFormat="1">
      <c r="A2" s="4" t="s">
        <v>9</v>
      </c>
      <c r="B2" s="119" t="s">
        <v>136</v>
      </c>
    </row>
    <row r="3" spans="1:15" s="4" customFormat="1">
      <c r="A3" s="4" t="s">
        <v>30</v>
      </c>
      <c r="B3" s="4" t="s">
        <v>168</v>
      </c>
    </row>
    <row r="5" spans="1:15" ht="45">
      <c r="B5" s="190"/>
      <c r="C5" s="193" t="s">
        <v>149</v>
      </c>
      <c r="D5" s="193" t="s">
        <v>150</v>
      </c>
      <c r="E5" s="193" t="s">
        <v>151</v>
      </c>
      <c r="F5" s="193" t="s">
        <v>152</v>
      </c>
      <c r="G5" s="193" t="s">
        <v>153</v>
      </c>
    </row>
    <row r="6" spans="1:15">
      <c r="B6" s="194" t="s">
        <v>140</v>
      </c>
      <c r="C6" s="192">
        <v>0.23684210526315788</v>
      </c>
      <c r="D6" s="192">
        <v>0.36842105263157893</v>
      </c>
      <c r="E6" s="192">
        <v>0.26315789473684209</v>
      </c>
      <c r="F6" s="192">
        <v>2.6315789473684209E-2</v>
      </c>
      <c r="G6" s="191">
        <v>0.10526315789473684</v>
      </c>
      <c r="K6" s="11" t="s">
        <v>723</v>
      </c>
      <c r="L6" s="12"/>
      <c r="M6" s="12"/>
      <c r="N6" s="12"/>
      <c r="O6" s="12"/>
    </row>
    <row r="7" spans="1:15">
      <c r="A7" s="115"/>
      <c r="B7" s="115"/>
      <c r="C7" s="115"/>
      <c r="K7" s="12"/>
      <c r="L7" s="12"/>
      <c r="M7" s="12"/>
      <c r="N7" s="12"/>
      <c r="O7" s="12"/>
    </row>
    <row r="8" spans="1:15" ht="34.5" customHeight="1">
      <c r="A8" s="115"/>
      <c r="B8" s="115"/>
      <c r="C8" s="115"/>
      <c r="K8" s="12"/>
      <c r="L8" s="12"/>
      <c r="M8" s="12"/>
      <c r="N8" s="12"/>
      <c r="O8" s="12"/>
    </row>
    <row r="9" spans="1:15">
      <c r="K9" s="12"/>
      <c r="L9" s="12"/>
      <c r="M9" s="12"/>
      <c r="N9" s="12"/>
      <c r="O9" s="12"/>
    </row>
    <row r="10" spans="1:15">
      <c r="K10" s="12"/>
      <c r="L10" s="12"/>
      <c r="M10" s="12"/>
      <c r="N10" s="12"/>
      <c r="O10" s="12"/>
    </row>
    <row r="11" spans="1:15">
      <c r="B11" s="115"/>
      <c r="C11" s="115"/>
      <c r="K11" s="12"/>
      <c r="L11" s="12"/>
      <c r="M11" s="12"/>
      <c r="N11" s="12"/>
      <c r="O11" s="12"/>
    </row>
    <row r="12" spans="1:15">
      <c r="B12" s="115"/>
      <c r="C12" s="115"/>
      <c r="K12" s="12"/>
      <c r="L12" s="12"/>
      <c r="M12" s="12"/>
      <c r="N12" s="12"/>
      <c r="O12" s="12"/>
    </row>
    <row r="13" spans="1:15">
      <c r="B13" s="115"/>
      <c r="C13" s="85"/>
      <c r="K13" s="12"/>
      <c r="L13" s="12"/>
      <c r="M13" s="12"/>
      <c r="N13" s="12"/>
      <c r="O13" s="12"/>
    </row>
    <row r="14" spans="1:15">
      <c r="B14" s="115"/>
      <c r="C14" s="85"/>
      <c r="K14" s="12"/>
      <c r="L14" s="12"/>
      <c r="M14" s="12"/>
      <c r="N14" s="12"/>
      <c r="O14" s="12"/>
    </row>
    <row r="15" spans="1:15">
      <c r="B15" s="115"/>
      <c r="C15" s="85"/>
      <c r="K15" s="12"/>
      <c r="L15" s="12"/>
      <c r="M15" s="12"/>
      <c r="N15" s="12"/>
      <c r="O15" s="12"/>
    </row>
    <row r="16" spans="1:15">
      <c r="B16" s="115"/>
      <c r="C16" s="85"/>
      <c r="K16" s="12"/>
      <c r="L16" s="12"/>
      <c r="M16" s="12"/>
      <c r="N16" s="12"/>
      <c r="O16" s="12"/>
    </row>
    <row r="17" spans="2:15">
      <c r="B17" s="115"/>
      <c r="C17" s="85"/>
      <c r="K17" s="12"/>
      <c r="L17" s="12"/>
      <c r="M17" s="12"/>
      <c r="N17" s="12"/>
      <c r="O17" s="12"/>
    </row>
    <row r="18" spans="2:15">
      <c r="B18" s="2"/>
      <c r="C18" s="2"/>
      <c r="K18" s="12"/>
      <c r="L18" s="12"/>
      <c r="M18" s="12"/>
      <c r="N18" s="12"/>
      <c r="O18" s="12"/>
    </row>
    <row r="19" spans="2:15">
      <c r="K19" s="12"/>
      <c r="L19" s="12"/>
      <c r="M19" s="12"/>
      <c r="N19" s="12"/>
      <c r="O19" s="12"/>
    </row>
    <row r="20" spans="2:15">
      <c r="K20" s="12"/>
      <c r="L20" s="12"/>
      <c r="M20" s="12"/>
      <c r="N20" s="12"/>
      <c r="O20" s="12"/>
    </row>
    <row r="22" spans="2:15" ht="45">
      <c r="B22" s="190"/>
      <c r="C22" s="193" t="s">
        <v>154</v>
      </c>
      <c r="D22" s="193" t="s">
        <v>155</v>
      </c>
      <c r="E22" s="193" t="s">
        <v>156</v>
      </c>
      <c r="F22" s="193" t="s">
        <v>157</v>
      </c>
      <c r="G22" s="193" t="s">
        <v>158</v>
      </c>
      <c r="H22" s="193" t="s">
        <v>159</v>
      </c>
      <c r="I22" s="193" t="s">
        <v>153</v>
      </c>
    </row>
    <row r="23" spans="2:15">
      <c r="B23" s="194" t="s">
        <v>141</v>
      </c>
      <c r="C23" s="192">
        <v>0.2857142857142857</v>
      </c>
      <c r="D23" s="192">
        <v>0.2857142857142857</v>
      </c>
      <c r="E23" s="192">
        <v>0.11428571428571428</v>
      </c>
      <c r="F23" s="192">
        <v>2.8571428571428571E-2</v>
      </c>
      <c r="G23" s="192">
        <v>8.5714285714285715E-2</v>
      </c>
      <c r="H23" s="192">
        <v>2.8571428571428571E-2</v>
      </c>
      <c r="I23" s="192">
        <v>0.17142857142857143</v>
      </c>
      <c r="K23" s="11" t="s">
        <v>724</v>
      </c>
      <c r="L23" s="12"/>
      <c r="M23" s="12"/>
      <c r="N23" s="12"/>
      <c r="O23" s="12"/>
    </row>
    <row r="24" spans="2:15">
      <c r="K24" s="12"/>
      <c r="L24" s="12"/>
      <c r="M24" s="12"/>
      <c r="N24" s="12"/>
      <c r="O24" s="12"/>
    </row>
    <row r="25" spans="2:15">
      <c r="B25" s="2"/>
      <c r="C25" s="2"/>
      <c r="K25" s="12"/>
      <c r="L25" s="12"/>
      <c r="M25" s="12"/>
      <c r="N25" s="12"/>
      <c r="O25" s="12"/>
    </row>
    <row r="26" spans="2:15">
      <c r="K26" s="12"/>
      <c r="L26" s="12"/>
      <c r="M26" s="12"/>
      <c r="N26" s="12"/>
      <c r="O26" s="12"/>
    </row>
    <row r="27" spans="2:15">
      <c r="B27" s="2"/>
      <c r="C27" s="2"/>
      <c r="K27" s="12"/>
      <c r="L27" s="12"/>
      <c r="M27" s="12"/>
      <c r="N27" s="12"/>
      <c r="O27" s="12"/>
    </row>
    <row r="28" spans="2:15">
      <c r="K28" s="12"/>
      <c r="L28" s="12"/>
      <c r="M28" s="12"/>
      <c r="N28" s="12"/>
      <c r="O28" s="12"/>
    </row>
    <row r="29" spans="2:15">
      <c r="B29" s="2"/>
      <c r="C29" s="2"/>
      <c r="K29" s="12"/>
      <c r="L29" s="12"/>
      <c r="M29" s="12"/>
      <c r="N29" s="12"/>
      <c r="O29" s="12"/>
    </row>
    <row r="30" spans="2:15">
      <c r="K30" s="12"/>
      <c r="L30" s="12"/>
      <c r="M30" s="12"/>
      <c r="N30" s="12"/>
      <c r="O30" s="12"/>
    </row>
    <row r="31" spans="2:15">
      <c r="K31" s="12"/>
      <c r="L31" s="12"/>
      <c r="M31" s="12"/>
      <c r="N31" s="12"/>
      <c r="O31" s="12"/>
    </row>
    <row r="32" spans="2:15">
      <c r="K32" s="12"/>
      <c r="L32" s="12"/>
      <c r="M32" s="12"/>
      <c r="N32" s="12"/>
      <c r="O32" s="12"/>
    </row>
    <row r="33" spans="2:15">
      <c r="K33" s="12"/>
      <c r="L33" s="12"/>
      <c r="M33" s="12"/>
      <c r="N33" s="12"/>
      <c r="O33" s="12"/>
    </row>
    <row r="34" spans="2:15">
      <c r="K34" s="12"/>
      <c r="L34" s="12"/>
      <c r="M34" s="12"/>
      <c r="N34" s="12"/>
      <c r="O34" s="12"/>
    </row>
    <row r="35" spans="2:15">
      <c r="K35" s="12"/>
      <c r="L35" s="12"/>
      <c r="M35" s="12"/>
      <c r="N35" s="12"/>
      <c r="O35" s="12"/>
    </row>
    <row r="36" spans="2:15">
      <c r="K36" s="12"/>
      <c r="L36" s="12"/>
      <c r="M36" s="12"/>
      <c r="N36" s="12"/>
      <c r="O36" s="12"/>
    </row>
    <row r="37" spans="2:15">
      <c r="K37" s="12"/>
      <c r="L37" s="12"/>
      <c r="M37" s="12"/>
      <c r="N37" s="12"/>
      <c r="O37" s="12"/>
    </row>
    <row r="38" spans="2:15">
      <c r="K38" s="12"/>
      <c r="L38" s="12"/>
      <c r="M38" s="12"/>
      <c r="N38" s="12"/>
      <c r="O38" s="12"/>
    </row>
    <row r="39" spans="2:15">
      <c r="K39" s="12"/>
      <c r="L39" s="12"/>
      <c r="M39" s="12"/>
      <c r="N39" s="12"/>
      <c r="O39" s="12"/>
    </row>
    <row r="40" spans="2:15" ht="62.25" customHeight="1">
      <c r="B40" s="190"/>
      <c r="C40" s="193" t="s">
        <v>162</v>
      </c>
      <c r="D40" s="193" t="s">
        <v>163</v>
      </c>
      <c r="E40" s="193" t="s">
        <v>164</v>
      </c>
      <c r="F40" s="193" t="s">
        <v>165</v>
      </c>
      <c r="G40" s="193" t="s">
        <v>153</v>
      </c>
      <c r="K40" s="629"/>
      <c r="L40" s="629"/>
      <c r="M40" s="629"/>
      <c r="N40" s="629"/>
      <c r="O40" s="629"/>
    </row>
    <row r="41" spans="2:15">
      <c r="B41" s="194" t="s">
        <v>142</v>
      </c>
      <c r="C41" s="192">
        <v>0.28125</v>
      </c>
      <c r="D41" s="192">
        <v>0.25</v>
      </c>
      <c r="E41" s="192">
        <v>0.375</v>
      </c>
      <c r="F41" s="192">
        <v>3.125E-2</v>
      </c>
      <c r="G41" s="192">
        <v>6.25E-2</v>
      </c>
    </row>
    <row r="42" spans="2:15">
      <c r="K42" s="11" t="s">
        <v>160</v>
      </c>
      <c r="L42" s="12"/>
      <c r="M42" s="12"/>
      <c r="N42" s="12"/>
      <c r="O42" s="12"/>
    </row>
    <row r="43" spans="2:15">
      <c r="K43" s="12"/>
      <c r="L43" s="12"/>
      <c r="M43" s="12"/>
      <c r="N43" s="12"/>
      <c r="O43" s="12"/>
    </row>
    <row r="44" spans="2:15">
      <c r="K44" s="12"/>
      <c r="L44" s="12"/>
      <c r="M44" s="12"/>
      <c r="N44" s="12"/>
      <c r="O44" s="12"/>
    </row>
    <row r="45" spans="2:15">
      <c r="K45" s="12"/>
      <c r="L45" s="12"/>
      <c r="M45" s="12"/>
      <c r="N45" s="12"/>
      <c r="O45" s="12"/>
    </row>
    <row r="46" spans="2:15">
      <c r="K46" s="12"/>
      <c r="L46" s="12"/>
      <c r="M46" s="12"/>
      <c r="N46" s="12"/>
      <c r="O46" s="12"/>
    </row>
    <row r="47" spans="2:15">
      <c r="K47" s="12"/>
      <c r="L47" s="12"/>
      <c r="M47" s="12"/>
      <c r="N47" s="12"/>
      <c r="O47" s="12"/>
    </row>
    <row r="48" spans="2:15">
      <c r="K48" s="12"/>
      <c r="L48" s="12"/>
      <c r="M48" s="12"/>
      <c r="N48" s="12"/>
      <c r="O48" s="12"/>
    </row>
    <row r="49" spans="11:15">
      <c r="K49" s="12"/>
      <c r="L49" s="12"/>
      <c r="M49" s="12"/>
      <c r="N49" s="12"/>
      <c r="O49" s="12"/>
    </row>
    <row r="50" spans="11:15">
      <c r="K50" s="12"/>
      <c r="L50" s="12"/>
      <c r="M50" s="12"/>
      <c r="N50" s="12"/>
      <c r="O50" s="12"/>
    </row>
    <row r="51" spans="11:15">
      <c r="K51" s="12"/>
      <c r="L51" s="12"/>
      <c r="M51" s="12"/>
      <c r="N51" s="12"/>
      <c r="O51" s="12"/>
    </row>
    <row r="52" spans="11:15">
      <c r="K52" s="12"/>
      <c r="L52" s="12"/>
      <c r="M52" s="12"/>
      <c r="N52" s="12"/>
      <c r="O52" s="12"/>
    </row>
    <row r="53" spans="11:15">
      <c r="K53" s="12"/>
      <c r="L53" s="12"/>
      <c r="M53" s="12"/>
      <c r="N53" s="12"/>
      <c r="O53" s="12"/>
    </row>
    <row r="54" spans="11:15">
      <c r="K54" s="12"/>
      <c r="L54" s="12"/>
      <c r="M54" s="12"/>
      <c r="N54" s="12"/>
      <c r="O54" s="12"/>
    </row>
    <row r="55" spans="11:15">
      <c r="K55" s="12"/>
      <c r="L55" s="12"/>
      <c r="M55" s="12"/>
      <c r="N55" s="12"/>
      <c r="O55" s="12"/>
    </row>
    <row r="56" spans="11:15">
      <c r="K56" s="12"/>
      <c r="L56" s="12"/>
      <c r="M56" s="12"/>
      <c r="N56" s="12"/>
      <c r="O56" s="12"/>
    </row>
    <row r="57" spans="11:15">
      <c r="K57" s="12"/>
      <c r="L57" s="12"/>
      <c r="M57" s="12"/>
      <c r="N57" s="12"/>
      <c r="O57" s="12"/>
    </row>
    <row r="58" spans="11:15">
      <c r="K58" s="12"/>
      <c r="L58" s="12"/>
      <c r="M58" s="12"/>
      <c r="N58" s="12"/>
      <c r="O58" s="12"/>
    </row>
    <row r="59" spans="11:15">
      <c r="K59" s="630" t="s">
        <v>166</v>
      </c>
      <c r="L59" s="630"/>
      <c r="M59" s="630"/>
      <c r="N59" s="630"/>
      <c r="O59" s="630"/>
    </row>
    <row r="60" spans="11:15">
      <c r="K60" s="124" t="s">
        <v>167</v>
      </c>
    </row>
  </sheetData>
  <mergeCells count="2">
    <mergeCell ref="K40:O40"/>
    <mergeCell ref="K59:O59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D81"/>
  <sheetViews>
    <sheetView showGridLines="0" zoomScale="55" zoomScaleNormal="55" workbookViewId="0">
      <selection activeCell="P21" sqref="P21"/>
    </sheetView>
  </sheetViews>
  <sheetFormatPr defaultColWidth="9.140625" defaultRowHeight="15"/>
  <cols>
    <col min="1" max="1" width="19.85546875" style="164" customWidth="1"/>
    <col min="2" max="2" width="13.85546875" style="164" customWidth="1"/>
    <col min="3" max="10" width="9.140625" style="164"/>
    <col min="11" max="11" width="9.5703125" style="164" customWidth="1"/>
    <col min="12" max="13" width="9.140625" style="164"/>
    <col min="14" max="14" width="15.28515625" style="164" customWidth="1"/>
    <col min="15" max="19" width="9.140625" style="164"/>
    <col min="20" max="20" width="10" style="164" customWidth="1"/>
    <col min="21" max="16384" width="9.140625" style="164"/>
  </cols>
  <sheetData>
    <row r="1" spans="1:30" s="158" customFormat="1">
      <c r="A1" s="154" t="s">
        <v>8</v>
      </c>
      <c r="B1" s="155" t="s">
        <v>747</v>
      </c>
      <c r="C1" s="155"/>
      <c r="D1" s="156"/>
      <c r="E1" s="156"/>
      <c r="F1" s="157"/>
    </row>
    <row r="2" spans="1:30" s="158" customFormat="1">
      <c r="A2" s="154" t="s">
        <v>30</v>
      </c>
      <c r="B2" s="155" t="s">
        <v>124</v>
      </c>
      <c r="C2" s="155"/>
      <c r="D2" s="156"/>
      <c r="E2" s="156"/>
      <c r="F2" s="157"/>
    </row>
    <row r="3" spans="1:30" s="158" customFormat="1">
      <c r="A3" s="154" t="s">
        <v>127</v>
      </c>
      <c r="B3" s="155" t="s">
        <v>135</v>
      </c>
      <c r="C3" s="155"/>
      <c r="D3" s="156"/>
      <c r="E3" s="156"/>
      <c r="F3" s="157"/>
    </row>
    <row r="4" spans="1:30" s="163" customFormat="1">
      <c r="A4" s="159"/>
      <c r="B4" s="160"/>
      <c r="C4" s="160"/>
      <c r="D4" s="161"/>
      <c r="E4" s="161"/>
      <c r="F4" s="162"/>
    </row>
    <row r="5" spans="1:30">
      <c r="A5" s="165"/>
      <c r="B5" s="166"/>
    </row>
    <row r="6" spans="1:30">
      <c r="A6" s="165"/>
      <c r="B6" s="166"/>
    </row>
    <row r="7" spans="1:30" ht="21">
      <c r="A7" s="165"/>
      <c r="B7" s="166"/>
      <c r="D7" s="171"/>
      <c r="E7" s="172" t="s">
        <v>174</v>
      </c>
      <c r="F7" s="172"/>
      <c r="G7" s="172"/>
      <c r="H7" s="172"/>
      <c r="I7" s="172"/>
      <c r="J7" s="172"/>
      <c r="K7" s="172"/>
      <c r="L7" s="172"/>
    </row>
    <row r="8" spans="1:30">
      <c r="A8" s="165"/>
      <c r="B8" s="166"/>
      <c r="D8" s="171"/>
      <c r="E8" s="171"/>
      <c r="F8" s="171"/>
      <c r="G8" s="171"/>
      <c r="H8" s="171"/>
      <c r="I8" s="171"/>
      <c r="J8" s="171"/>
      <c r="K8" s="171"/>
      <c r="L8" s="171"/>
      <c r="N8" s="175"/>
      <c r="O8" s="179" t="s">
        <v>130</v>
      </c>
      <c r="P8" s="180" t="s">
        <v>128</v>
      </c>
      <c r="Q8" s="180" t="s">
        <v>131</v>
      </c>
      <c r="R8" s="180" t="s">
        <v>132</v>
      </c>
      <c r="S8" s="180" t="s">
        <v>133</v>
      </c>
      <c r="T8" s="180" t="s">
        <v>26</v>
      </c>
      <c r="U8" s="180" t="s">
        <v>27</v>
      </c>
      <c r="V8" s="180" t="s">
        <v>28</v>
      </c>
      <c r="W8" s="181" t="s">
        <v>129</v>
      </c>
    </row>
    <row r="9" spans="1:30">
      <c r="A9" s="165"/>
      <c r="B9" s="166"/>
      <c r="D9" s="171"/>
      <c r="E9" s="171"/>
      <c r="F9" s="171"/>
      <c r="G9" s="171"/>
      <c r="H9" s="171"/>
      <c r="I9" s="171"/>
      <c r="J9" s="171"/>
      <c r="K9" s="171"/>
      <c r="L9" s="171"/>
      <c r="N9" s="176" t="s">
        <v>125</v>
      </c>
      <c r="O9" s="173">
        <v>2.984663567436493E-3</v>
      </c>
      <c r="P9" s="182">
        <v>3.8644373061269472E-3</v>
      </c>
      <c r="Q9" s="182">
        <v>6.4388878791410593E-3</v>
      </c>
      <c r="R9" s="182">
        <v>8.8177195294158062E-3</v>
      </c>
      <c r="S9" s="182">
        <v>1.008880408673881E-2</v>
      </c>
      <c r="T9" s="182">
        <v>2.5744505730141121E-3</v>
      </c>
      <c r="U9" s="182">
        <v>2.3788316502747469E-3</v>
      </c>
      <c r="V9" s="182">
        <v>1.2710845573230042E-3</v>
      </c>
      <c r="W9" s="183">
        <v>8.7977373869045422E-4</v>
      </c>
      <c r="X9" s="167"/>
      <c r="Y9" s="167"/>
      <c r="Z9" s="167"/>
      <c r="AA9" s="167"/>
      <c r="AB9" s="167"/>
      <c r="AC9" s="167"/>
      <c r="AD9" s="167"/>
    </row>
    <row r="10" spans="1:30">
      <c r="A10" s="165"/>
      <c r="B10" s="166"/>
      <c r="D10" s="171"/>
      <c r="E10" s="171"/>
      <c r="F10" s="171"/>
      <c r="G10" s="171"/>
      <c r="H10" s="171"/>
      <c r="I10" s="171"/>
      <c r="J10" s="171"/>
      <c r="K10" s="171"/>
      <c r="L10" s="171"/>
      <c r="N10" s="177" t="s">
        <v>126</v>
      </c>
      <c r="O10" s="173">
        <v>2.984663567436493E-3</v>
      </c>
      <c r="P10" s="182">
        <v>3.8879690351270686E-3</v>
      </c>
      <c r="Q10" s="182">
        <v>6.4388878791410593E-3</v>
      </c>
      <c r="R10" s="182">
        <v>8.8177195294158062E-3</v>
      </c>
      <c r="S10" s="182">
        <v>1.0222190538061894E-2</v>
      </c>
      <c r="T10" s="182">
        <v>2.5509188440139908E-3</v>
      </c>
      <c r="U10" s="182">
        <v>2.3788316502747469E-3</v>
      </c>
      <c r="V10" s="182">
        <v>1.4044710086460882E-3</v>
      </c>
      <c r="W10" s="183">
        <v>9.0330546769057558E-4</v>
      </c>
      <c r="X10" s="167"/>
      <c r="Y10" s="167"/>
      <c r="Z10" s="167"/>
      <c r="AA10" s="167"/>
      <c r="AB10" s="167"/>
      <c r="AC10" s="167"/>
      <c r="AD10" s="167"/>
    </row>
    <row r="11" spans="1:30">
      <c r="A11" s="165"/>
      <c r="B11" s="166"/>
      <c r="D11" s="171"/>
      <c r="E11" s="171"/>
      <c r="F11" s="171"/>
      <c r="G11" s="171"/>
      <c r="H11" s="171"/>
      <c r="I11" s="171"/>
      <c r="J11" s="171"/>
      <c r="K11" s="171"/>
      <c r="L11" s="171"/>
      <c r="N11" s="178" t="s">
        <v>68</v>
      </c>
      <c r="O11" s="174">
        <v>9.1048075446731075E-4</v>
      </c>
      <c r="P11" s="184">
        <v>2.0932769566498052E-3</v>
      </c>
      <c r="Q11" s="184">
        <v>3.2480129494596951E-3</v>
      </c>
      <c r="R11" s="184">
        <v>4.7233288170546893E-3</v>
      </c>
      <c r="S11" s="184">
        <v>5.9576845464344866E-3</v>
      </c>
      <c r="T11" s="184">
        <v>1.1547359928098899E-3</v>
      </c>
      <c r="U11" s="184">
        <v>1.4753158675949942E-3</v>
      </c>
      <c r="V11" s="184">
        <v>1.2343557293797974E-3</v>
      </c>
      <c r="W11" s="185">
        <v>1.1827962021824946E-3</v>
      </c>
      <c r="X11" s="167"/>
      <c r="Y11" s="167"/>
      <c r="Z11" s="167"/>
      <c r="AA11" s="167"/>
      <c r="AB11" s="167"/>
      <c r="AC11" s="167"/>
      <c r="AD11" s="167"/>
    </row>
    <row r="12" spans="1:30">
      <c r="A12" s="165"/>
      <c r="B12" s="166"/>
      <c r="D12" s="171"/>
      <c r="E12" s="171"/>
      <c r="F12" s="171"/>
      <c r="G12" s="171"/>
      <c r="H12" s="171"/>
      <c r="I12" s="171"/>
      <c r="J12" s="171"/>
      <c r="K12" s="171"/>
      <c r="L12" s="171"/>
      <c r="O12" s="170"/>
      <c r="P12" s="168"/>
      <c r="Q12" s="168"/>
      <c r="R12" s="168"/>
      <c r="S12" s="168"/>
      <c r="T12" s="168"/>
      <c r="U12" s="168"/>
      <c r="V12" s="168"/>
      <c r="W12" s="168"/>
      <c r="X12" s="167"/>
      <c r="Y12" s="167"/>
      <c r="Z12" s="167"/>
      <c r="AA12" s="167"/>
      <c r="AB12" s="167"/>
      <c r="AC12" s="167"/>
      <c r="AD12" s="167"/>
    </row>
    <row r="13" spans="1:30">
      <c r="A13" s="165"/>
      <c r="B13" s="166"/>
      <c r="D13" s="171"/>
      <c r="E13" s="171"/>
      <c r="F13" s="171"/>
      <c r="G13" s="171"/>
      <c r="H13" s="171"/>
      <c r="I13" s="171"/>
      <c r="J13" s="171"/>
      <c r="K13" s="171"/>
      <c r="L13" s="171"/>
      <c r="N13" s="167"/>
      <c r="P13" s="167"/>
      <c r="Q13" s="167"/>
      <c r="R13" s="167"/>
      <c r="S13" s="167"/>
      <c r="T13" s="167"/>
      <c r="U13" s="167"/>
      <c r="V13" s="167"/>
      <c r="W13" s="167"/>
      <c r="X13" s="167"/>
      <c r="Y13" s="167"/>
      <c r="Z13" s="167"/>
      <c r="AA13" s="167"/>
      <c r="AB13" s="167"/>
      <c r="AC13" s="167"/>
      <c r="AD13" s="167"/>
    </row>
    <row r="14" spans="1:30">
      <c r="A14" s="165"/>
      <c r="B14" s="166"/>
      <c r="D14" s="171"/>
      <c r="E14" s="171"/>
      <c r="F14" s="171"/>
      <c r="G14" s="171"/>
      <c r="H14" s="171"/>
      <c r="I14" s="171"/>
      <c r="J14" s="171"/>
      <c r="K14" s="171"/>
      <c r="L14" s="171"/>
      <c r="P14" s="168"/>
      <c r="Q14" s="167"/>
      <c r="R14" s="167"/>
      <c r="S14" s="167"/>
      <c r="T14" s="168"/>
      <c r="U14" s="168"/>
      <c r="V14" s="168"/>
      <c r="W14" s="168"/>
      <c r="X14" s="167"/>
      <c r="Y14" s="167"/>
      <c r="Z14" s="167"/>
      <c r="AA14" s="167"/>
      <c r="AB14" s="167"/>
      <c r="AC14" s="167"/>
      <c r="AD14" s="167"/>
    </row>
    <row r="15" spans="1:30">
      <c r="A15" s="165"/>
      <c r="B15" s="166"/>
      <c r="D15" s="171"/>
      <c r="E15" s="171"/>
      <c r="F15" s="171"/>
      <c r="G15" s="171"/>
      <c r="H15" s="171"/>
      <c r="I15" s="171"/>
      <c r="J15" s="171"/>
      <c r="K15" s="171"/>
      <c r="L15" s="171"/>
      <c r="P15" s="168"/>
      <c r="Q15" s="167"/>
      <c r="R15" s="167"/>
      <c r="S15" s="167"/>
      <c r="T15" s="168"/>
      <c r="U15" s="168"/>
      <c r="V15" s="168"/>
      <c r="W15" s="168"/>
      <c r="X15" s="167"/>
      <c r="Y15" s="167"/>
      <c r="Z15" s="167"/>
      <c r="AA15" s="167"/>
      <c r="AB15" s="167"/>
      <c r="AC15" s="167"/>
      <c r="AD15" s="167"/>
    </row>
    <row r="16" spans="1:30">
      <c r="A16" s="165"/>
      <c r="B16" s="166"/>
      <c r="D16" s="171"/>
      <c r="E16" s="171"/>
      <c r="F16" s="171"/>
      <c r="G16" s="171"/>
      <c r="H16" s="171"/>
      <c r="I16" s="171"/>
      <c r="J16" s="171"/>
      <c r="K16" s="171"/>
      <c r="L16" s="171"/>
      <c r="P16" s="168"/>
      <c r="Q16" s="167"/>
      <c r="R16" s="167"/>
      <c r="S16" s="167"/>
      <c r="T16" s="168"/>
      <c r="U16" s="168"/>
      <c r="V16" s="168"/>
      <c r="W16" s="168"/>
      <c r="X16" s="167"/>
      <c r="Y16" s="167"/>
      <c r="Z16" s="167"/>
      <c r="AA16" s="167"/>
      <c r="AB16" s="167"/>
      <c r="AC16" s="167"/>
      <c r="AD16" s="167"/>
    </row>
    <row r="17" spans="1:30">
      <c r="A17" s="165"/>
      <c r="B17" s="166"/>
      <c r="D17" s="171"/>
      <c r="E17" s="171"/>
      <c r="F17" s="171"/>
      <c r="G17" s="171"/>
      <c r="H17" s="171"/>
      <c r="I17" s="171"/>
      <c r="J17" s="171"/>
      <c r="K17" s="171"/>
      <c r="L17" s="171"/>
      <c r="P17" s="168"/>
      <c r="Q17" s="167"/>
      <c r="R17" s="167"/>
      <c r="S17" s="167"/>
      <c r="T17" s="168"/>
      <c r="U17" s="168"/>
      <c r="V17" s="168"/>
      <c r="W17" s="168"/>
      <c r="X17" s="167"/>
      <c r="Y17" s="167"/>
      <c r="Z17" s="167"/>
      <c r="AA17" s="167"/>
      <c r="AB17" s="167"/>
      <c r="AC17" s="167"/>
      <c r="AD17" s="167"/>
    </row>
    <row r="18" spans="1:30">
      <c r="A18" s="165"/>
      <c r="B18" s="166"/>
      <c r="D18" s="171"/>
      <c r="E18" s="171"/>
      <c r="F18" s="171"/>
      <c r="G18" s="171"/>
      <c r="H18" s="171"/>
      <c r="I18" s="171"/>
      <c r="J18" s="171"/>
      <c r="K18" s="171"/>
      <c r="L18" s="171"/>
      <c r="P18" s="167"/>
      <c r="Q18" s="167"/>
      <c r="R18" s="167"/>
      <c r="S18" s="167"/>
      <c r="T18" s="167"/>
      <c r="U18" s="167"/>
      <c r="V18" s="167"/>
      <c r="W18" s="167"/>
      <c r="X18" s="167"/>
      <c r="Y18" s="167"/>
      <c r="Z18" s="167"/>
      <c r="AA18" s="167"/>
      <c r="AB18" s="167"/>
      <c r="AC18" s="167"/>
      <c r="AD18" s="167"/>
    </row>
    <row r="19" spans="1:30">
      <c r="A19" s="165"/>
      <c r="B19" s="166"/>
      <c r="D19" s="171"/>
      <c r="E19" s="171"/>
      <c r="F19" s="171"/>
      <c r="G19" s="171"/>
      <c r="H19" s="171"/>
      <c r="I19" s="171"/>
      <c r="J19" s="171"/>
      <c r="K19" s="171"/>
      <c r="L19" s="171"/>
      <c r="P19" s="167"/>
      <c r="Q19" s="167"/>
      <c r="R19" s="167"/>
      <c r="S19" s="167"/>
      <c r="T19" s="167"/>
      <c r="U19" s="167"/>
      <c r="V19" s="167"/>
      <c r="W19" s="167"/>
      <c r="X19" s="167"/>
      <c r="Y19" s="167"/>
      <c r="Z19" s="167"/>
      <c r="AA19" s="167"/>
      <c r="AB19" s="167"/>
      <c r="AC19" s="167"/>
      <c r="AD19" s="167"/>
    </row>
    <row r="20" spans="1:30">
      <c r="A20" s="165"/>
      <c r="B20" s="166"/>
      <c r="D20" s="171"/>
      <c r="E20" s="171"/>
      <c r="F20" s="171"/>
      <c r="G20" s="171"/>
      <c r="H20" s="171"/>
      <c r="I20" s="171"/>
      <c r="J20" s="171"/>
      <c r="K20" s="171"/>
      <c r="L20" s="171"/>
      <c r="P20" s="167"/>
      <c r="Q20" s="167"/>
      <c r="R20" s="167"/>
      <c r="S20" s="167"/>
      <c r="T20" s="167"/>
      <c r="U20" s="167"/>
      <c r="V20" s="169"/>
      <c r="W20" s="167"/>
      <c r="X20" s="167"/>
      <c r="Y20" s="167"/>
      <c r="Z20" s="167"/>
      <c r="AA20" s="167"/>
      <c r="AB20" s="167"/>
      <c r="AC20" s="167"/>
      <c r="AD20" s="167"/>
    </row>
    <row r="21" spans="1:30">
      <c r="A21" s="165"/>
      <c r="B21" s="166"/>
      <c r="D21" s="171"/>
      <c r="E21" s="171"/>
      <c r="F21" s="171"/>
      <c r="G21" s="171"/>
      <c r="H21" s="171"/>
      <c r="I21" s="171"/>
      <c r="J21" s="171"/>
      <c r="K21" s="171"/>
      <c r="L21" s="171"/>
      <c r="P21" s="167"/>
      <c r="Q21" s="167"/>
      <c r="R21" s="167"/>
      <c r="S21" s="167"/>
      <c r="T21" s="167"/>
      <c r="U21" s="167"/>
      <c r="V21" s="169"/>
      <c r="W21" s="167"/>
      <c r="X21" s="167"/>
      <c r="Y21" s="167"/>
      <c r="Z21" s="167"/>
      <c r="AA21" s="167"/>
      <c r="AB21" s="167"/>
      <c r="AC21" s="167"/>
      <c r="AD21" s="167"/>
    </row>
    <row r="22" spans="1:30">
      <c r="A22" s="165"/>
      <c r="B22" s="166"/>
      <c r="D22" s="171"/>
      <c r="E22" s="171"/>
      <c r="F22" s="171"/>
      <c r="G22" s="171"/>
      <c r="H22" s="171"/>
      <c r="I22" s="171"/>
      <c r="J22" s="171"/>
      <c r="K22" s="171"/>
      <c r="L22" s="171"/>
      <c r="P22" s="167"/>
      <c r="Q22" s="167"/>
      <c r="R22" s="167"/>
      <c r="S22" s="167"/>
      <c r="T22" s="167"/>
      <c r="U22" s="167"/>
      <c r="V22" s="167"/>
      <c r="W22" s="167"/>
      <c r="X22" s="167"/>
      <c r="Y22" s="167"/>
      <c r="Z22" s="167"/>
      <c r="AA22" s="167"/>
      <c r="AB22" s="167"/>
      <c r="AC22" s="167"/>
      <c r="AD22" s="167"/>
    </row>
    <row r="23" spans="1:30">
      <c r="A23" s="165"/>
      <c r="B23" s="166"/>
      <c r="D23" s="171"/>
      <c r="E23" s="171"/>
      <c r="F23" s="171"/>
      <c r="G23" s="171"/>
      <c r="H23" s="171"/>
      <c r="I23" s="171"/>
      <c r="J23" s="171"/>
      <c r="K23" s="171"/>
      <c r="L23" s="171"/>
      <c r="O23" s="170"/>
      <c r="P23" s="168"/>
      <c r="Q23" s="168"/>
      <c r="R23" s="168"/>
      <c r="S23" s="168"/>
      <c r="T23" s="167"/>
      <c r="U23" s="167"/>
      <c r="V23" s="167"/>
      <c r="W23" s="167"/>
      <c r="X23" s="167"/>
      <c r="Y23" s="167"/>
      <c r="Z23" s="167"/>
      <c r="AA23" s="167"/>
      <c r="AB23" s="167"/>
      <c r="AC23" s="167"/>
      <c r="AD23" s="167"/>
    </row>
    <row r="24" spans="1:30">
      <c r="A24" s="165"/>
      <c r="B24" s="166"/>
      <c r="D24" s="171"/>
      <c r="E24" s="171"/>
      <c r="F24" s="171"/>
      <c r="G24" s="171"/>
      <c r="H24" s="171"/>
      <c r="I24" s="171"/>
      <c r="J24" s="171"/>
      <c r="K24" s="171"/>
      <c r="L24" s="171"/>
      <c r="P24" s="167"/>
      <c r="Q24" s="167"/>
      <c r="R24" s="167"/>
      <c r="S24" s="167"/>
      <c r="T24" s="167"/>
      <c r="U24" s="167"/>
      <c r="V24" s="167"/>
      <c r="W24" s="167"/>
      <c r="X24" s="167"/>
      <c r="Y24" s="167"/>
      <c r="Z24" s="167"/>
      <c r="AA24" s="167"/>
      <c r="AB24" s="167"/>
      <c r="AC24" s="167"/>
      <c r="AD24" s="167"/>
    </row>
    <row r="25" spans="1:30">
      <c r="A25" s="165"/>
      <c r="B25" s="166"/>
      <c r="D25" s="171"/>
      <c r="E25" s="171"/>
      <c r="F25" s="171"/>
      <c r="G25" s="171"/>
      <c r="H25" s="171"/>
      <c r="I25" s="171"/>
      <c r="J25" s="171"/>
      <c r="K25" s="171"/>
      <c r="L25" s="171"/>
      <c r="P25" s="167"/>
      <c r="Q25" s="167"/>
      <c r="R25" s="167"/>
      <c r="S25" s="167"/>
      <c r="T25" s="167"/>
      <c r="U25" s="167"/>
      <c r="V25" s="167"/>
      <c r="W25" s="167"/>
      <c r="X25" s="167"/>
      <c r="Y25" s="167"/>
      <c r="Z25" s="167"/>
      <c r="AA25" s="167"/>
      <c r="AB25" s="167"/>
      <c r="AC25" s="167"/>
      <c r="AD25" s="167"/>
    </row>
    <row r="26" spans="1:30">
      <c r="A26" s="165"/>
      <c r="B26" s="166"/>
      <c r="D26" s="171"/>
      <c r="E26" s="171"/>
      <c r="F26" s="171"/>
      <c r="G26" s="171"/>
      <c r="H26" s="171"/>
      <c r="I26" s="171"/>
      <c r="J26" s="171"/>
      <c r="K26" s="171"/>
      <c r="L26" s="171"/>
      <c r="P26" s="167"/>
      <c r="Q26" s="167"/>
      <c r="R26" s="167"/>
      <c r="S26" s="167"/>
      <c r="T26" s="167"/>
      <c r="U26" s="167"/>
      <c r="V26" s="167"/>
      <c r="W26" s="167"/>
      <c r="X26" s="167"/>
      <c r="Y26" s="167"/>
      <c r="Z26" s="167"/>
      <c r="AA26" s="167"/>
      <c r="AB26" s="167"/>
      <c r="AC26" s="167"/>
      <c r="AD26" s="167"/>
    </row>
    <row r="27" spans="1:30">
      <c r="A27" s="165"/>
      <c r="B27" s="166"/>
      <c r="D27" s="171"/>
      <c r="E27" s="171"/>
      <c r="F27" s="171"/>
      <c r="G27" s="171"/>
      <c r="H27" s="171"/>
      <c r="I27" s="171"/>
      <c r="J27" s="171"/>
      <c r="K27" s="171"/>
      <c r="L27" s="171"/>
    </row>
    <row r="28" spans="1:30">
      <c r="A28" s="165"/>
      <c r="B28" s="166"/>
      <c r="D28" s="171"/>
      <c r="E28" s="171"/>
      <c r="F28" s="171"/>
      <c r="G28" s="171"/>
      <c r="H28" s="171"/>
      <c r="I28" s="171"/>
      <c r="J28" s="171"/>
      <c r="K28" s="171"/>
      <c r="L28" s="171"/>
    </row>
    <row r="29" spans="1:30">
      <c r="A29" s="165"/>
      <c r="B29" s="166"/>
      <c r="D29" s="171"/>
      <c r="E29" s="171"/>
      <c r="F29" s="171"/>
      <c r="G29" s="171"/>
      <c r="H29" s="171"/>
      <c r="I29" s="171"/>
      <c r="J29" s="171"/>
      <c r="K29" s="171"/>
      <c r="L29" s="171"/>
    </row>
    <row r="30" spans="1:30">
      <c r="A30" s="165"/>
      <c r="B30" s="166"/>
      <c r="D30" s="171"/>
      <c r="E30" s="171"/>
      <c r="F30" s="171"/>
      <c r="G30" s="171"/>
      <c r="H30" s="171"/>
      <c r="I30" s="171"/>
      <c r="J30" s="171"/>
      <c r="K30" s="171"/>
      <c r="L30" s="171"/>
    </row>
    <row r="31" spans="1:30">
      <c r="A31" s="165"/>
      <c r="B31" s="166"/>
      <c r="D31" s="171"/>
      <c r="E31" s="171"/>
      <c r="F31" s="171"/>
      <c r="G31" s="171"/>
      <c r="H31" s="171"/>
      <c r="I31" s="171"/>
      <c r="J31" s="171"/>
      <c r="K31" s="171"/>
      <c r="L31" s="171"/>
    </row>
    <row r="32" spans="1:30">
      <c r="A32" s="165"/>
      <c r="B32" s="166"/>
      <c r="D32" s="171"/>
      <c r="E32" s="171"/>
      <c r="F32" s="171"/>
      <c r="G32" s="171"/>
      <c r="H32" s="171"/>
      <c r="I32" s="171"/>
      <c r="J32" s="171"/>
      <c r="K32" s="171"/>
      <c r="L32" s="171"/>
    </row>
    <row r="33" spans="1:23">
      <c r="A33" s="165"/>
      <c r="B33" s="166"/>
      <c r="D33" s="171"/>
      <c r="E33" s="171"/>
      <c r="F33" s="171"/>
      <c r="G33" s="171"/>
      <c r="H33" s="171"/>
      <c r="I33" s="171"/>
      <c r="J33" s="171"/>
      <c r="K33" s="171"/>
      <c r="L33" s="171"/>
    </row>
    <row r="34" spans="1:23">
      <c r="A34" s="165"/>
      <c r="B34" s="166"/>
      <c r="D34" s="171"/>
      <c r="E34" s="171"/>
      <c r="F34" s="171"/>
      <c r="G34" s="171"/>
      <c r="H34" s="171"/>
      <c r="I34" s="171"/>
      <c r="J34" s="171"/>
      <c r="K34" s="171"/>
      <c r="L34" s="171"/>
    </row>
    <row r="35" spans="1:23">
      <c r="A35" s="165"/>
      <c r="B35" s="166"/>
      <c r="D35" s="171"/>
      <c r="E35" s="171"/>
      <c r="F35" s="171"/>
      <c r="G35" s="171"/>
      <c r="H35" s="171"/>
      <c r="I35" s="171"/>
      <c r="J35" s="171"/>
      <c r="K35" s="171"/>
      <c r="L35" s="171"/>
      <c r="N35" s="175"/>
      <c r="O35" s="179" t="s">
        <v>130</v>
      </c>
      <c r="P35" s="180" t="s">
        <v>128</v>
      </c>
      <c r="Q35" s="180" t="s">
        <v>131</v>
      </c>
      <c r="R35" s="180" t="s">
        <v>132</v>
      </c>
      <c r="S35" s="180" t="s">
        <v>133</v>
      </c>
      <c r="T35" s="180" t="s">
        <v>26</v>
      </c>
      <c r="U35" s="180" t="s">
        <v>27</v>
      </c>
      <c r="V35" s="180" t="s">
        <v>28</v>
      </c>
      <c r="W35" s="181" t="s">
        <v>129</v>
      </c>
    </row>
    <row r="36" spans="1:23">
      <c r="A36" s="165"/>
      <c r="B36" s="166"/>
      <c r="D36" s="171"/>
      <c r="E36" s="171"/>
      <c r="F36" s="171"/>
      <c r="G36" s="171"/>
      <c r="H36" s="171"/>
      <c r="I36" s="171"/>
      <c r="J36" s="171"/>
      <c r="K36" s="171"/>
      <c r="L36" s="171"/>
      <c r="N36" s="176" t="s">
        <v>125</v>
      </c>
      <c r="O36" s="186">
        <v>5.6483478754431E-2</v>
      </c>
      <c r="P36" s="187">
        <v>6.8560552551300682E-2</v>
      </c>
      <c r="Q36" s="187">
        <v>0.11136471453988123</v>
      </c>
      <c r="R36" s="187">
        <v>0.15158437655206566</v>
      </c>
      <c r="S36" s="187">
        <v>0.21998214386899712</v>
      </c>
      <c r="T36" s="182">
        <v>4.2804161988580544E-2</v>
      </c>
      <c r="U36" s="182">
        <v>4.0219662012184437E-2</v>
      </c>
      <c r="V36" s="182">
        <v>6.8397767316931452E-2</v>
      </c>
      <c r="W36" s="183">
        <v>1.2077073796869682E-2</v>
      </c>
    </row>
    <row r="37" spans="1:23">
      <c r="A37" s="165"/>
      <c r="B37" s="166"/>
      <c r="D37" s="171"/>
      <c r="E37" s="171"/>
      <c r="F37" s="171"/>
      <c r="G37" s="171"/>
      <c r="H37" s="171"/>
      <c r="I37" s="171"/>
      <c r="J37" s="171"/>
      <c r="K37" s="171"/>
      <c r="L37" s="171"/>
      <c r="N37" s="177" t="s">
        <v>126</v>
      </c>
      <c r="O37" s="186">
        <v>5.5307623649507018E-2</v>
      </c>
      <c r="P37" s="187">
        <v>6.8560552551300682E-2</v>
      </c>
      <c r="Q37" s="187">
        <v>9.505699593519687E-2</v>
      </c>
      <c r="R37" s="187">
        <v>0.12427941299442279</v>
      </c>
      <c r="S37" s="187">
        <v>0.18195744983591686</v>
      </c>
      <c r="T37" s="182">
        <v>2.6496443383896187E-2</v>
      </c>
      <c r="U37" s="182">
        <v>2.9222417059225916E-2</v>
      </c>
      <c r="V37" s="182">
        <v>5.7678036841494071E-2</v>
      </c>
      <c r="W37" s="183">
        <v>1.3252928901793665E-2</v>
      </c>
    </row>
    <row r="38" spans="1:23">
      <c r="A38" s="165"/>
      <c r="B38" s="166"/>
      <c r="D38" s="171"/>
      <c r="E38" s="171"/>
      <c r="F38" s="171"/>
      <c r="G38" s="171"/>
      <c r="H38" s="171"/>
      <c r="I38" s="171"/>
      <c r="J38" s="171"/>
      <c r="K38" s="171"/>
      <c r="L38" s="171"/>
      <c r="N38" s="178" t="s">
        <v>68</v>
      </c>
      <c r="O38" s="188">
        <v>1.6148059066033241E-2</v>
      </c>
      <c r="P38" s="189">
        <v>3.6854846266607809E-2</v>
      </c>
      <c r="Q38" s="189">
        <v>5.9349226564871863E-2</v>
      </c>
      <c r="R38" s="189">
        <v>8.0334352748444637E-2</v>
      </c>
      <c r="S38" s="189">
        <v>0.11425441168593171</v>
      </c>
      <c r="T38" s="184">
        <v>2.2494380298264054E-2</v>
      </c>
      <c r="U38" s="184">
        <v>2.0985126183572775E-2</v>
      </c>
      <c r="V38" s="184">
        <v>3.3920058937487077E-2</v>
      </c>
      <c r="W38" s="185">
        <v>2.0706787200574568E-2</v>
      </c>
    </row>
    <row r="39" spans="1:23">
      <c r="A39" s="165"/>
      <c r="B39" s="166"/>
      <c r="D39" s="171"/>
      <c r="E39" s="171"/>
      <c r="F39" s="171"/>
      <c r="G39" s="171"/>
      <c r="H39" s="171"/>
      <c r="I39" s="171"/>
      <c r="J39" s="171"/>
      <c r="K39" s="171"/>
      <c r="L39" s="171"/>
    </row>
    <row r="40" spans="1:23">
      <c r="A40" s="165"/>
      <c r="B40" s="166"/>
      <c r="D40" s="171"/>
      <c r="E40" s="171"/>
      <c r="F40" s="171"/>
      <c r="G40" s="171"/>
      <c r="H40" s="171"/>
      <c r="I40" s="171"/>
      <c r="J40" s="171"/>
      <c r="K40" s="171"/>
      <c r="L40" s="171"/>
    </row>
    <row r="41" spans="1:23">
      <c r="A41" s="165"/>
      <c r="B41" s="166"/>
      <c r="D41" s="171"/>
      <c r="E41" s="171"/>
      <c r="F41" s="171"/>
      <c r="G41" s="171"/>
      <c r="H41" s="171"/>
      <c r="I41" s="171"/>
      <c r="J41" s="171"/>
      <c r="K41" s="171"/>
      <c r="L41" s="171"/>
    </row>
    <row r="42" spans="1:23">
      <c r="A42" s="165"/>
      <c r="B42" s="166"/>
      <c r="D42" s="171"/>
      <c r="E42" s="171"/>
      <c r="F42" s="171"/>
      <c r="G42" s="171"/>
      <c r="H42" s="171"/>
      <c r="I42" s="171"/>
      <c r="J42" s="171"/>
      <c r="K42" s="171"/>
      <c r="L42" s="171"/>
    </row>
    <row r="43" spans="1:23">
      <c r="A43" s="165"/>
      <c r="B43" s="166"/>
      <c r="D43" s="171"/>
      <c r="E43" s="171"/>
      <c r="F43" s="171"/>
      <c r="G43" s="171"/>
      <c r="H43" s="171"/>
      <c r="I43" s="171"/>
      <c r="J43" s="171"/>
      <c r="K43" s="171"/>
      <c r="L43" s="171"/>
    </row>
    <row r="44" spans="1:23">
      <c r="A44" s="165"/>
      <c r="B44" s="166"/>
      <c r="D44" s="171"/>
      <c r="E44" s="171"/>
      <c r="F44" s="171"/>
      <c r="G44" s="171"/>
      <c r="H44" s="171"/>
      <c r="I44" s="171"/>
      <c r="J44" s="171"/>
      <c r="K44" s="171"/>
      <c r="L44" s="171"/>
    </row>
    <row r="45" spans="1:23">
      <c r="A45" s="165"/>
      <c r="B45" s="166"/>
      <c r="D45" s="171"/>
      <c r="E45" s="171"/>
      <c r="F45" s="171"/>
      <c r="G45" s="171"/>
      <c r="H45" s="171"/>
      <c r="I45" s="171"/>
      <c r="J45" s="171"/>
      <c r="K45" s="171"/>
      <c r="L45" s="171"/>
    </row>
    <row r="46" spans="1:23">
      <c r="A46" s="165"/>
      <c r="B46" s="166"/>
      <c r="D46" s="171"/>
      <c r="E46" s="171"/>
      <c r="F46" s="171"/>
      <c r="G46" s="171"/>
      <c r="H46" s="171"/>
      <c r="I46" s="171"/>
      <c r="J46" s="171"/>
      <c r="K46" s="171"/>
      <c r="L46" s="171"/>
    </row>
    <row r="47" spans="1:23">
      <c r="A47" s="165"/>
      <c r="B47" s="166"/>
      <c r="D47" s="171"/>
      <c r="E47" s="171"/>
      <c r="F47" s="171"/>
      <c r="G47" s="171"/>
      <c r="H47" s="171"/>
      <c r="I47" s="171"/>
      <c r="J47" s="171"/>
      <c r="K47" s="171"/>
      <c r="L47" s="171"/>
    </row>
    <row r="48" spans="1:23">
      <c r="A48" s="165"/>
      <c r="B48" s="166"/>
      <c r="D48" s="171"/>
      <c r="E48" s="171"/>
      <c r="F48" s="171"/>
      <c r="G48" s="171"/>
      <c r="H48" s="171"/>
      <c r="I48" s="171"/>
      <c r="J48" s="171"/>
      <c r="K48" s="171"/>
      <c r="L48" s="171"/>
    </row>
    <row r="49" spans="1:12">
      <c r="A49" s="165"/>
      <c r="B49" s="166"/>
      <c r="D49" s="171"/>
      <c r="E49" s="171"/>
      <c r="F49" s="171"/>
      <c r="G49" s="171"/>
      <c r="H49" s="171"/>
      <c r="I49" s="171"/>
      <c r="J49" s="171"/>
      <c r="K49" s="171"/>
      <c r="L49" s="171"/>
    </row>
    <row r="50" spans="1:12">
      <c r="A50" s="165"/>
      <c r="B50" s="166"/>
      <c r="D50" s="171"/>
      <c r="E50" s="171"/>
      <c r="F50" s="171"/>
      <c r="G50" s="171"/>
      <c r="H50" s="171"/>
      <c r="I50" s="171"/>
      <c r="J50" s="171"/>
      <c r="K50" s="171"/>
      <c r="L50" s="171"/>
    </row>
    <row r="51" spans="1:12">
      <c r="A51" s="165"/>
      <c r="B51" s="166"/>
      <c r="D51" s="171"/>
      <c r="E51" s="171"/>
      <c r="F51" s="171"/>
      <c r="G51" s="171"/>
      <c r="H51" s="171"/>
      <c r="I51" s="171"/>
      <c r="J51" s="171"/>
      <c r="K51" s="171"/>
      <c r="L51" s="171"/>
    </row>
    <row r="52" spans="1:12">
      <c r="A52" s="165"/>
      <c r="B52" s="166"/>
      <c r="D52" s="171"/>
      <c r="E52" s="171"/>
      <c r="F52" s="171"/>
      <c r="G52" s="171"/>
      <c r="H52" s="171"/>
      <c r="I52" s="171"/>
      <c r="J52" s="171"/>
      <c r="K52" s="171"/>
      <c r="L52" s="171"/>
    </row>
    <row r="53" spans="1:12">
      <c r="A53" s="165"/>
      <c r="B53" s="166"/>
      <c r="D53" s="171"/>
      <c r="E53" s="171"/>
      <c r="F53" s="171"/>
      <c r="G53" s="171"/>
      <c r="H53" s="171"/>
      <c r="I53" s="171"/>
      <c r="J53" s="171"/>
      <c r="K53" s="171"/>
      <c r="L53" s="171"/>
    </row>
    <row r="54" spans="1:12">
      <c r="A54" s="165"/>
      <c r="B54" s="166"/>
      <c r="D54" s="171"/>
      <c r="E54" s="171"/>
      <c r="F54" s="171"/>
      <c r="G54" s="171"/>
      <c r="H54" s="171"/>
      <c r="I54" s="171"/>
      <c r="J54" s="171"/>
      <c r="K54" s="171"/>
      <c r="L54" s="171"/>
    </row>
    <row r="55" spans="1:12">
      <c r="A55" s="165"/>
      <c r="B55" s="166"/>
    </row>
    <row r="56" spans="1:12">
      <c r="A56" s="165"/>
      <c r="B56" s="166"/>
    </row>
    <row r="57" spans="1:12">
      <c r="A57" s="165"/>
      <c r="B57" s="166"/>
    </row>
    <row r="58" spans="1:12">
      <c r="A58" s="165"/>
      <c r="B58" s="166"/>
    </row>
    <row r="59" spans="1:12">
      <c r="A59" s="165"/>
      <c r="B59" s="166"/>
    </row>
    <row r="60" spans="1:12">
      <c r="A60" s="165"/>
      <c r="B60" s="166"/>
    </row>
    <row r="61" spans="1:12">
      <c r="A61" s="165"/>
      <c r="B61" s="166"/>
    </row>
    <row r="62" spans="1:12">
      <c r="A62" s="165"/>
      <c r="B62" s="166"/>
    </row>
    <row r="63" spans="1:12">
      <c r="A63" s="165"/>
      <c r="B63" s="166"/>
    </row>
    <row r="64" spans="1:12">
      <c r="A64" s="165"/>
      <c r="B64" s="166"/>
    </row>
    <row r="65" spans="1:2">
      <c r="A65" s="165"/>
      <c r="B65" s="166"/>
    </row>
    <row r="66" spans="1:2">
      <c r="A66" s="165"/>
      <c r="B66" s="166"/>
    </row>
    <row r="67" spans="1:2">
      <c r="A67" s="165"/>
      <c r="B67" s="166"/>
    </row>
    <row r="68" spans="1:2">
      <c r="A68" s="165"/>
      <c r="B68" s="166"/>
    </row>
    <row r="69" spans="1:2">
      <c r="A69" s="165"/>
      <c r="B69" s="166"/>
    </row>
    <row r="70" spans="1:2">
      <c r="A70" s="165"/>
      <c r="B70" s="166"/>
    </row>
    <row r="71" spans="1:2">
      <c r="A71" s="165"/>
      <c r="B71" s="166"/>
    </row>
    <row r="72" spans="1:2">
      <c r="A72" s="165"/>
      <c r="B72" s="166"/>
    </row>
    <row r="73" spans="1:2">
      <c r="A73" s="165"/>
      <c r="B73" s="166"/>
    </row>
    <row r="74" spans="1:2">
      <c r="A74" s="165"/>
      <c r="B74" s="166"/>
    </row>
    <row r="75" spans="1:2">
      <c r="A75" s="165"/>
      <c r="B75" s="166"/>
    </row>
    <row r="76" spans="1:2">
      <c r="A76" s="165"/>
      <c r="B76" s="166"/>
    </row>
    <row r="77" spans="1:2">
      <c r="A77" s="165"/>
      <c r="B77" s="166"/>
    </row>
    <row r="78" spans="1:2">
      <c r="A78" s="165"/>
      <c r="B78" s="166"/>
    </row>
    <row r="79" spans="1:2">
      <c r="A79" s="165"/>
      <c r="B79" s="166"/>
    </row>
    <row r="80" spans="1:2">
      <c r="A80" s="165"/>
      <c r="B80" s="166"/>
    </row>
    <row r="81" spans="1:2">
      <c r="A81" s="165"/>
      <c r="B81" s="166"/>
    </row>
  </sheetData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O44"/>
  <sheetViews>
    <sheetView showGridLines="0" zoomScale="85" zoomScaleNormal="85" workbookViewId="0">
      <selection activeCell="F19" sqref="F19"/>
    </sheetView>
  </sheetViews>
  <sheetFormatPr defaultColWidth="9.140625" defaultRowHeight="15"/>
  <cols>
    <col min="1" max="1" width="14.7109375" style="3" customWidth="1"/>
    <col min="2" max="2" width="32" style="3" customWidth="1"/>
    <col min="3" max="6" width="11.42578125" style="3" customWidth="1"/>
    <col min="7" max="7" width="10.140625" style="3" customWidth="1"/>
    <col min="8" max="14" width="9.140625" style="3"/>
    <col min="15" max="15" width="40.140625" style="3" bestFit="1" customWidth="1"/>
    <col min="16" max="16384" width="9.140625" style="3"/>
  </cols>
  <sheetData>
    <row r="1" spans="1:15" s="4" customFormat="1">
      <c r="A1" s="4" t="s">
        <v>8</v>
      </c>
      <c r="B1" s="4" t="s">
        <v>88</v>
      </c>
    </row>
    <row r="2" spans="1:15" s="4" customFormat="1">
      <c r="A2" s="4" t="s">
        <v>9</v>
      </c>
      <c r="B2" s="119" t="s">
        <v>136</v>
      </c>
    </row>
    <row r="3" spans="1:15" s="4" customFormat="1">
      <c r="A3" s="4" t="s">
        <v>30</v>
      </c>
      <c r="B3" s="4" t="s">
        <v>137</v>
      </c>
    </row>
    <row r="5" spans="1:15" ht="63.75">
      <c r="B5" s="92"/>
      <c r="C5" s="195" t="s">
        <v>89</v>
      </c>
      <c r="D5" s="196" t="s">
        <v>90</v>
      </c>
      <c r="E5" s="196" t="s">
        <v>91</v>
      </c>
      <c r="F5" s="197" t="s">
        <v>92</v>
      </c>
    </row>
    <row r="6" spans="1:15">
      <c r="B6" s="112" t="s">
        <v>140</v>
      </c>
      <c r="C6" s="94">
        <v>7.6923076923076927E-2</v>
      </c>
      <c r="D6" s="99">
        <v>0.65384615384615385</v>
      </c>
      <c r="E6" s="99">
        <v>0.23076923076923078</v>
      </c>
      <c r="F6" s="120">
        <v>3.8461538461538464E-2</v>
      </c>
      <c r="H6" s="11" t="s">
        <v>720</v>
      </c>
      <c r="I6" s="12"/>
      <c r="J6" s="12"/>
      <c r="K6" s="12"/>
      <c r="L6" s="12"/>
      <c r="M6" s="12"/>
      <c r="N6" s="12"/>
      <c r="O6" s="12"/>
    </row>
    <row r="7" spans="1:15">
      <c r="B7" s="112" t="s">
        <v>141</v>
      </c>
      <c r="C7" s="96">
        <v>7.407407407407407E-2</v>
      </c>
      <c r="D7" s="95">
        <v>0.7407407407407407</v>
      </c>
      <c r="E7" s="95">
        <v>0.1111111111111111</v>
      </c>
      <c r="F7" s="121">
        <v>7.407407407407407E-2</v>
      </c>
      <c r="H7" s="12"/>
      <c r="I7" s="12"/>
      <c r="J7" s="12"/>
      <c r="K7" s="12"/>
      <c r="L7" s="12"/>
      <c r="M7" s="12"/>
      <c r="N7" s="12"/>
      <c r="O7" s="12"/>
    </row>
    <row r="8" spans="1:15">
      <c r="B8" s="112" t="s">
        <v>142</v>
      </c>
      <c r="C8" s="96">
        <v>3.7037037037037035E-2</v>
      </c>
      <c r="D8" s="95">
        <v>0.77777777777777779</v>
      </c>
      <c r="E8" s="95">
        <v>0.14814814814814814</v>
      </c>
      <c r="F8" s="121">
        <v>3.7037037037037035E-2</v>
      </c>
      <c r="H8" s="12"/>
      <c r="I8" s="12"/>
      <c r="J8" s="12"/>
      <c r="K8" s="12"/>
      <c r="L8" s="12"/>
      <c r="M8" s="12"/>
      <c r="N8" s="12"/>
      <c r="O8" s="12"/>
    </row>
    <row r="9" spans="1:15">
      <c r="B9" s="112" t="s">
        <v>143</v>
      </c>
      <c r="C9" s="96">
        <v>3.5714285714285712E-2</v>
      </c>
      <c r="D9" s="95">
        <v>0.8571428571428571</v>
      </c>
      <c r="E9" s="95">
        <v>7.1428571428571425E-2</v>
      </c>
      <c r="F9" s="121">
        <v>3.5714285714285712E-2</v>
      </c>
      <c r="H9" s="12"/>
      <c r="I9" s="12"/>
      <c r="J9" s="12"/>
      <c r="K9" s="12"/>
      <c r="L9" s="12"/>
      <c r="M9" s="12"/>
      <c r="N9" s="12"/>
      <c r="O9" s="12"/>
    </row>
    <row r="10" spans="1:15">
      <c r="B10" s="112" t="s">
        <v>144</v>
      </c>
      <c r="C10" s="96">
        <v>0.10344827586206896</v>
      </c>
      <c r="D10" s="95">
        <v>0.51724137931034486</v>
      </c>
      <c r="E10" s="95">
        <v>0.31034482758620691</v>
      </c>
      <c r="F10" s="121">
        <v>6.8965517241379309E-2</v>
      </c>
      <c r="H10" s="12"/>
      <c r="I10" s="12"/>
      <c r="J10" s="12"/>
      <c r="K10" s="12"/>
      <c r="L10" s="12"/>
      <c r="M10" s="12"/>
      <c r="N10" s="12"/>
      <c r="O10" s="12"/>
    </row>
    <row r="11" spans="1:15">
      <c r="B11" s="113" t="s">
        <v>145</v>
      </c>
      <c r="C11" s="97">
        <v>3.4482758620689655E-2</v>
      </c>
      <c r="D11" s="122">
        <v>0.82758620689655171</v>
      </c>
      <c r="E11" s="122">
        <v>0.13793103448275862</v>
      </c>
      <c r="F11" s="100">
        <v>0</v>
      </c>
      <c r="H11" s="12"/>
      <c r="I11" s="12"/>
      <c r="J11" s="12"/>
      <c r="K11" s="12"/>
      <c r="L11" s="12"/>
      <c r="M11" s="12"/>
      <c r="N11" s="12"/>
      <c r="O11" s="12"/>
    </row>
    <row r="12" spans="1:15">
      <c r="B12" s="98"/>
      <c r="C12" s="85"/>
      <c r="H12" s="12"/>
      <c r="I12" s="12"/>
      <c r="J12" s="12"/>
      <c r="K12" s="12"/>
      <c r="L12" s="12"/>
      <c r="M12" s="12"/>
      <c r="N12" s="12"/>
      <c r="O12" s="12"/>
    </row>
    <row r="13" spans="1:15">
      <c r="B13" s="115"/>
      <c r="C13" s="85"/>
      <c r="H13" s="12"/>
      <c r="I13" s="12"/>
      <c r="J13" s="12"/>
      <c r="K13" s="12"/>
      <c r="L13" s="12"/>
      <c r="M13" s="12"/>
      <c r="N13" s="12"/>
      <c r="O13" s="12"/>
    </row>
    <row r="14" spans="1:15">
      <c r="B14" s="115"/>
      <c r="C14" s="85"/>
      <c r="H14" s="12"/>
      <c r="I14" s="12"/>
      <c r="J14" s="12"/>
      <c r="K14" s="12"/>
      <c r="L14" s="12"/>
      <c r="M14" s="12"/>
      <c r="N14" s="12"/>
      <c r="O14" s="12"/>
    </row>
    <row r="15" spans="1:15">
      <c r="B15" s="115"/>
      <c r="C15" s="85"/>
      <c r="H15" s="12"/>
      <c r="I15" s="12"/>
      <c r="J15" s="12"/>
      <c r="K15" s="12"/>
      <c r="L15" s="12"/>
      <c r="M15" s="12"/>
      <c r="N15" s="12"/>
      <c r="O15" s="12"/>
    </row>
    <row r="16" spans="1:15">
      <c r="B16" s="115"/>
      <c r="C16" s="85"/>
      <c r="H16" s="12"/>
      <c r="I16" s="12"/>
      <c r="J16" s="12"/>
      <c r="K16" s="12"/>
      <c r="L16" s="12"/>
      <c r="M16" s="12"/>
      <c r="N16" s="12"/>
      <c r="O16" s="12"/>
    </row>
    <row r="17" spans="2:15">
      <c r="B17" s="115"/>
      <c r="C17" s="85"/>
      <c r="H17" s="12"/>
      <c r="I17" s="12"/>
      <c r="J17" s="12"/>
      <c r="K17" s="12"/>
      <c r="L17" s="12"/>
      <c r="M17" s="12"/>
      <c r="N17" s="12"/>
      <c r="O17" s="12"/>
    </row>
    <row r="18" spans="2:15">
      <c r="B18" s="2"/>
      <c r="C18" s="2"/>
      <c r="H18" s="12"/>
      <c r="I18" s="12"/>
      <c r="J18" s="12"/>
      <c r="K18" s="12"/>
      <c r="L18" s="12"/>
      <c r="M18" s="12"/>
      <c r="N18" s="12"/>
      <c r="O18" s="12"/>
    </row>
    <row r="19" spans="2:15">
      <c r="H19" s="12"/>
      <c r="I19" s="12"/>
      <c r="J19" s="12"/>
      <c r="K19" s="12"/>
      <c r="L19" s="12"/>
      <c r="M19" s="12"/>
      <c r="N19" s="12"/>
      <c r="O19" s="12"/>
    </row>
    <row r="20" spans="2:15">
      <c r="H20" s="12"/>
      <c r="I20" s="12"/>
      <c r="J20" s="12"/>
      <c r="K20" s="12"/>
      <c r="L20" s="12"/>
      <c r="M20" s="12"/>
      <c r="N20" s="12"/>
      <c r="O20" s="12"/>
    </row>
    <row r="21" spans="2:15">
      <c r="H21" s="12"/>
      <c r="I21" s="12"/>
      <c r="J21" s="12"/>
      <c r="K21" s="12"/>
      <c r="L21" s="12"/>
      <c r="M21" s="12"/>
      <c r="N21" s="12"/>
      <c r="O21" s="12"/>
    </row>
    <row r="22" spans="2:15">
      <c r="H22" s="12"/>
      <c r="I22" s="12"/>
      <c r="J22" s="12"/>
      <c r="K22" s="12"/>
      <c r="L22" s="12"/>
      <c r="M22" s="12"/>
      <c r="N22" s="12"/>
      <c r="O22" s="12"/>
    </row>
    <row r="23" spans="2:15" ht="17.25" customHeight="1">
      <c r="H23" s="12"/>
      <c r="I23" s="12"/>
      <c r="J23" s="12"/>
      <c r="K23" s="12"/>
      <c r="L23" s="12"/>
      <c r="M23" s="12"/>
      <c r="N23" s="12"/>
      <c r="O23" s="12"/>
    </row>
    <row r="24" spans="2:15" ht="63.75">
      <c r="B24" s="92"/>
      <c r="C24" s="195" t="s">
        <v>89</v>
      </c>
      <c r="D24" s="196" t="s">
        <v>90</v>
      </c>
      <c r="E24" s="196" t="s">
        <v>91</v>
      </c>
      <c r="F24" s="197" t="s">
        <v>92</v>
      </c>
      <c r="I24" s="123"/>
      <c r="J24" s="123"/>
      <c r="K24" s="123"/>
      <c r="L24" s="123"/>
      <c r="M24" s="123"/>
      <c r="N24" s="123"/>
      <c r="O24" s="123"/>
    </row>
    <row r="25" spans="2:15">
      <c r="B25" s="112" t="s">
        <v>140</v>
      </c>
      <c r="C25" s="94">
        <v>0.1</v>
      </c>
      <c r="D25" s="99">
        <v>0.75</v>
      </c>
      <c r="E25" s="99">
        <v>0.15</v>
      </c>
      <c r="F25" s="120">
        <v>0</v>
      </c>
      <c r="H25" s="11" t="s">
        <v>721</v>
      </c>
      <c r="I25" s="12"/>
      <c r="J25" s="12"/>
      <c r="K25" s="12"/>
      <c r="L25" s="12"/>
      <c r="M25" s="12"/>
      <c r="N25" s="12"/>
      <c r="O25" s="12"/>
    </row>
    <row r="26" spans="2:15">
      <c r="B26" s="112" t="s">
        <v>141</v>
      </c>
      <c r="C26" s="96">
        <v>0.05</v>
      </c>
      <c r="D26" s="95">
        <v>0.95</v>
      </c>
      <c r="E26" s="95">
        <v>0</v>
      </c>
      <c r="F26" s="121">
        <v>0</v>
      </c>
      <c r="H26" s="12"/>
      <c r="I26" s="12"/>
      <c r="J26" s="12"/>
      <c r="K26" s="12"/>
      <c r="L26" s="12"/>
      <c r="M26" s="12"/>
      <c r="N26" s="12"/>
      <c r="O26" s="12"/>
    </row>
    <row r="27" spans="2:15">
      <c r="B27" s="112" t="s">
        <v>146</v>
      </c>
      <c r="C27" s="96">
        <v>0</v>
      </c>
      <c r="D27" s="95">
        <v>0.9</v>
      </c>
      <c r="E27" s="95">
        <v>0.1</v>
      </c>
      <c r="F27" s="121">
        <v>0</v>
      </c>
      <c r="H27" s="12"/>
      <c r="I27" s="12"/>
      <c r="J27" s="12"/>
      <c r="K27" s="12"/>
      <c r="L27" s="12"/>
      <c r="M27" s="12"/>
      <c r="N27" s="12"/>
      <c r="O27" s="12"/>
    </row>
    <row r="28" spans="2:15">
      <c r="B28" s="112" t="s">
        <v>142</v>
      </c>
      <c r="C28" s="96">
        <v>0</v>
      </c>
      <c r="D28" s="95">
        <v>0.95</v>
      </c>
      <c r="E28" s="95">
        <v>0.05</v>
      </c>
      <c r="F28" s="121">
        <v>0</v>
      </c>
      <c r="H28" s="12"/>
      <c r="I28" s="12"/>
      <c r="J28" s="12"/>
      <c r="K28" s="12"/>
      <c r="L28" s="12"/>
      <c r="M28" s="12"/>
      <c r="N28" s="12"/>
      <c r="O28" s="12"/>
    </row>
    <row r="29" spans="2:15">
      <c r="B29" s="112" t="s">
        <v>147</v>
      </c>
      <c r="C29" s="96">
        <v>4.7619047619047616E-2</v>
      </c>
      <c r="D29" s="95">
        <v>0.90476190476190477</v>
      </c>
      <c r="E29" s="95">
        <v>0</v>
      </c>
      <c r="F29" s="121">
        <v>4.7619047619047616E-2</v>
      </c>
      <c r="H29" s="12"/>
      <c r="I29" s="12"/>
      <c r="J29" s="12"/>
      <c r="K29" s="12"/>
      <c r="L29" s="12"/>
      <c r="M29" s="12"/>
      <c r="N29" s="12"/>
      <c r="O29" s="12"/>
    </row>
    <row r="30" spans="2:15">
      <c r="B30" s="113" t="s">
        <v>148</v>
      </c>
      <c r="C30" s="97">
        <v>0</v>
      </c>
      <c r="D30" s="122">
        <v>0.61904761904761907</v>
      </c>
      <c r="E30" s="122">
        <v>0.33333333333333331</v>
      </c>
      <c r="F30" s="100">
        <v>4.7619047619047616E-2</v>
      </c>
      <c r="H30" s="12"/>
      <c r="I30" s="12"/>
      <c r="J30" s="12"/>
      <c r="K30" s="12"/>
      <c r="L30" s="12"/>
      <c r="M30" s="12"/>
      <c r="N30" s="12"/>
      <c r="O30" s="12"/>
    </row>
    <row r="31" spans="2:15">
      <c r="H31" s="12"/>
      <c r="I31" s="12"/>
      <c r="J31" s="12"/>
      <c r="K31" s="12"/>
      <c r="L31" s="12"/>
      <c r="M31" s="12"/>
      <c r="N31" s="12"/>
      <c r="O31" s="12"/>
    </row>
    <row r="32" spans="2:15">
      <c r="H32" s="12"/>
      <c r="I32" s="12"/>
      <c r="J32" s="12"/>
      <c r="K32" s="12"/>
      <c r="L32" s="12"/>
      <c r="M32" s="12"/>
      <c r="N32" s="12"/>
      <c r="O32" s="12"/>
    </row>
    <row r="33" spans="8:15">
      <c r="H33" s="12"/>
      <c r="I33" s="12"/>
      <c r="J33" s="12"/>
      <c r="K33" s="12"/>
      <c r="L33" s="12"/>
      <c r="M33" s="12"/>
      <c r="N33" s="12"/>
      <c r="O33" s="12"/>
    </row>
    <row r="34" spans="8:15">
      <c r="H34" s="12"/>
      <c r="I34" s="12"/>
      <c r="J34" s="12"/>
      <c r="K34" s="12"/>
      <c r="L34" s="12"/>
      <c r="M34" s="12"/>
      <c r="N34" s="12"/>
      <c r="O34" s="12"/>
    </row>
    <row r="35" spans="8:15">
      <c r="H35" s="12"/>
      <c r="I35" s="12"/>
      <c r="J35" s="12"/>
      <c r="K35" s="12"/>
      <c r="L35" s="12"/>
      <c r="M35" s="12"/>
      <c r="N35" s="12"/>
      <c r="O35" s="12"/>
    </row>
    <row r="36" spans="8:15">
      <c r="H36" s="12"/>
      <c r="I36" s="12"/>
      <c r="J36" s="12"/>
      <c r="K36" s="12"/>
      <c r="L36" s="12"/>
      <c r="M36" s="12"/>
      <c r="N36" s="12"/>
      <c r="O36" s="12"/>
    </row>
    <row r="37" spans="8:15">
      <c r="H37" s="12"/>
      <c r="I37" s="12"/>
      <c r="J37" s="12"/>
      <c r="K37" s="12"/>
      <c r="L37" s="12"/>
      <c r="M37" s="12"/>
      <c r="N37" s="12"/>
      <c r="O37" s="12"/>
    </row>
    <row r="38" spans="8:15">
      <c r="H38" s="12"/>
      <c r="I38" s="12"/>
      <c r="J38" s="12"/>
      <c r="K38" s="12"/>
      <c r="L38" s="12"/>
      <c r="M38" s="12"/>
      <c r="N38" s="12"/>
      <c r="O38" s="12"/>
    </row>
    <row r="39" spans="8:15">
      <c r="H39" s="12"/>
      <c r="I39" s="12"/>
      <c r="J39" s="12"/>
      <c r="K39" s="12"/>
      <c r="L39" s="12"/>
      <c r="M39" s="12"/>
      <c r="N39" s="12"/>
      <c r="O39" s="12"/>
    </row>
    <row r="40" spans="8:15">
      <c r="H40" s="12"/>
      <c r="I40" s="12"/>
      <c r="J40" s="12"/>
      <c r="K40" s="12"/>
      <c r="L40" s="12"/>
      <c r="M40" s="12"/>
      <c r="N40" s="12"/>
      <c r="O40" s="12"/>
    </row>
    <row r="41" spans="8:15">
      <c r="H41" s="12"/>
      <c r="I41" s="12"/>
      <c r="J41" s="12"/>
      <c r="K41" s="12"/>
      <c r="L41" s="12"/>
      <c r="M41" s="12"/>
      <c r="N41" s="12"/>
      <c r="O41" s="12"/>
    </row>
    <row r="42" spans="8:15">
      <c r="H42" s="12"/>
      <c r="I42" s="12"/>
      <c r="J42" s="12"/>
      <c r="K42" s="12"/>
      <c r="L42" s="12"/>
      <c r="M42" s="12"/>
      <c r="N42" s="12"/>
      <c r="O42" s="12"/>
    </row>
    <row r="43" spans="8:15">
      <c r="H43" s="123" t="s">
        <v>138</v>
      </c>
    </row>
    <row r="44" spans="8:15">
      <c r="H44" s="124" t="s">
        <v>93</v>
      </c>
    </row>
  </sheetData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/>
  <dimension ref="A1:L44"/>
  <sheetViews>
    <sheetView showGridLines="0" topLeftCell="A11" zoomScale="85" zoomScaleNormal="85" workbookViewId="0">
      <selection activeCell="C21" sqref="C21"/>
    </sheetView>
  </sheetViews>
  <sheetFormatPr defaultColWidth="9.140625" defaultRowHeight="15"/>
  <cols>
    <col min="1" max="1" width="14.7109375" style="3" customWidth="1"/>
    <col min="2" max="2" width="32" style="3" customWidth="1"/>
    <col min="3" max="3" width="23.5703125" style="3" customWidth="1"/>
    <col min="4" max="6" width="9.140625" style="3"/>
    <col min="7" max="7" width="42.140625" style="3" customWidth="1"/>
    <col min="8" max="14" width="9.140625" style="3"/>
    <col min="15" max="15" width="40.140625" style="3" bestFit="1" customWidth="1"/>
    <col min="16" max="16384" width="9.140625" style="3"/>
  </cols>
  <sheetData>
    <row r="1" spans="1:12" s="4" customFormat="1">
      <c r="A1" s="4" t="s">
        <v>8</v>
      </c>
      <c r="B1" s="4" t="s">
        <v>170</v>
      </c>
    </row>
    <row r="2" spans="1:12" s="4" customFormat="1">
      <c r="A2" s="4" t="s">
        <v>9</v>
      </c>
      <c r="B2" s="119" t="s">
        <v>136</v>
      </c>
    </row>
    <row r="3" spans="1:12" s="4" customFormat="1">
      <c r="A3" s="4" t="s">
        <v>30</v>
      </c>
      <c r="B3" s="4" t="s">
        <v>137</v>
      </c>
    </row>
    <row r="5" spans="1:12">
      <c r="B5" s="92"/>
      <c r="C5" s="17" t="s">
        <v>171</v>
      </c>
      <c r="E5" s="11" t="s">
        <v>725</v>
      </c>
      <c r="F5" s="12"/>
      <c r="G5" s="12"/>
      <c r="H5" s="12"/>
      <c r="I5" s="12"/>
      <c r="J5" s="12"/>
      <c r="K5" s="12"/>
      <c r="L5" s="12"/>
    </row>
    <row r="6" spans="1:12">
      <c r="B6" s="112" t="s">
        <v>142</v>
      </c>
      <c r="C6" s="27">
        <v>30.357142857142854</v>
      </c>
      <c r="E6" s="12"/>
      <c r="F6" s="12"/>
      <c r="G6" s="12"/>
      <c r="H6" s="12"/>
      <c r="I6" s="12"/>
      <c r="J6" s="12"/>
      <c r="K6" s="12"/>
      <c r="L6" s="12"/>
    </row>
    <row r="7" spans="1:12">
      <c r="B7" s="112" t="s">
        <v>140</v>
      </c>
      <c r="C7" s="27">
        <v>27.586206896551722</v>
      </c>
      <c r="E7" s="12"/>
      <c r="F7" s="12"/>
      <c r="G7" s="12"/>
      <c r="H7" s="12"/>
      <c r="I7" s="12"/>
      <c r="J7" s="12"/>
      <c r="K7" s="12"/>
      <c r="L7" s="12"/>
    </row>
    <row r="8" spans="1:12">
      <c r="B8" s="112" t="s">
        <v>141</v>
      </c>
      <c r="C8" s="27">
        <v>24.137931034482758</v>
      </c>
      <c r="E8" s="12"/>
      <c r="F8" s="12"/>
      <c r="G8" s="12"/>
      <c r="H8" s="12"/>
      <c r="I8" s="12"/>
      <c r="J8" s="12"/>
      <c r="K8" s="12"/>
      <c r="L8" s="12"/>
    </row>
    <row r="9" spans="1:12">
      <c r="B9" s="112" t="s">
        <v>144</v>
      </c>
      <c r="C9" s="27">
        <v>20.689655172413794</v>
      </c>
      <c r="E9" s="12"/>
      <c r="F9" s="12"/>
      <c r="G9" s="12"/>
      <c r="H9" s="12"/>
      <c r="I9" s="12"/>
      <c r="J9" s="12"/>
      <c r="K9" s="12"/>
      <c r="L9" s="12"/>
    </row>
    <row r="10" spans="1:12">
      <c r="B10" s="112" t="s">
        <v>172</v>
      </c>
      <c r="C10" s="27">
        <v>18.96551724137931</v>
      </c>
      <c r="E10" s="12"/>
      <c r="F10" s="12"/>
      <c r="G10" s="12"/>
      <c r="H10" s="12"/>
      <c r="I10" s="12"/>
      <c r="J10" s="12"/>
      <c r="K10" s="12"/>
      <c r="L10" s="12"/>
    </row>
    <row r="11" spans="1:12">
      <c r="B11" s="113" t="s">
        <v>145</v>
      </c>
      <c r="C11" s="28">
        <v>18.96551724137931</v>
      </c>
      <c r="E11" s="12"/>
      <c r="F11" s="12"/>
      <c r="G11" s="12"/>
      <c r="H11" s="12"/>
      <c r="I11" s="12"/>
      <c r="J11" s="12"/>
      <c r="K11" s="12"/>
      <c r="L11" s="12"/>
    </row>
    <row r="12" spans="1:12">
      <c r="B12" s="98"/>
      <c r="C12" s="29"/>
      <c r="E12" s="12"/>
      <c r="F12" s="12"/>
      <c r="G12" s="12"/>
      <c r="H12" s="12"/>
      <c r="I12" s="12"/>
      <c r="J12" s="12"/>
      <c r="K12" s="12"/>
      <c r="L12" s="12"/>
    </row>
    <row r="13" spans="1:12">
      <c r="B13" s="115"/>
      <c r="C13" s="85"/>
      <c r="E13" s="12"/>
      <c r="F13" s="12"/>
      <c r="G13" s="12"/>
      <c r="H13" s="12"/>
      <c r="I13" s="12"/>
      <c r="J13" s="12"/>
      <c r="K13" s="12"/>
      <c r="L13" s="12"/>
    </row>
    <row r="14" spans="1:12">
      <c r="B14" s="115"/>
      <c r="C14" s="85"/>
      <c r="E14" s="12"/>
      <c r="F14" s="12"/>
      <c r="G14" s="12"/>
      <c r="H14" s="12"/>
      <c r="I14" s="12"/>
      <c r="J14" s="12"/>
      <c r="K14" s="12"/>
      <c r="L14" s="12"/>
    </row>
    <row r="15" spans="1:12">
      <c r="B15" s="115"/>
      <c r="C15" s="85"/>
      <c r="E15" s="12"/>
      <c r="F15" s="12"/>
      <c r="G15" s="12"/>
      <c r="H15" s="12"/>
      <c r="I15" s="12"/>
      <c r="J15" s="12"/>
      <c r="K15" s="12"/>
      <c r="L15" s="12"/>
    </row>
    <row r="16" spans="1:12">
      <c r="B16" s="115"/>
      <c r="C16" s="85"/>
      <c r="E16" s="12"/>
      <c r="F16" s="12"/>
      <c r="G16" s="12"/>
      <c r="H16" s="12"/>
      <c r="I16" s="12"/>
      <c r="J16" s="12"/>
      <c r="K16" s="12"/>
      <c r="L16" s="12"/>
    </row>
    <row r="17" spans="2:12">
      <c r="B17" s="115"/>
      <c r="C17" s="85"/>
      <c r="E17" s="12"/>
      <c r="F17" s="12"/>
      <c r="G17" s="12"/>
      <c r="H17" s="12"/>
      <c r="I17" s="12"/>
      <c r="J17" s="12"/>
      <c r="K17" s="12"/>
      <c r="L17" s="12"/>
    </row>
    <row r="18" spans="2:12">
      <c r="B18" s="2"/>
      <c r="C18" s="2"/>
      <c r="E18" s="12"/>
      <c r="F18" s="12"/>
      <c r="G18" s="12"/>
      <c r="H18" s="12"/>
      <c r="I18" s="12"/>
      <c r="J18" s="12"/>
      <c r="K18" s="12"/>
      <c r="L18" s="12"/>
    </row>
    <row r="19" spans="2:12">
      <c r="E19" s="12"/>
      <c r="F19" s="12"/>
      <c r="G19" s="12"/>
      <c r="H19" s="12"/>
      <c r="I19" s="12"/>
      <c r="J19" s="12"/>
      <c r="K19" s="12"/>
      <c r="L19" s="12"/>
    </row>
    <row r="20" spans="2:12">
      <c r="E20" s="12"/>
      <c r="F20" s="12"/>
      <c r="G20" s="12"/>
      <c r="H20" s="12"/>
      <c r="I20" s="12"/>
      <c r="J20" s="12"/>
      <c r="K20" s="12"/>
      <c r="L20" s="12"/>
    </row>
    <row r="21" spans="2:12">
      <c r="E21" s="12"/>
      <c r="F21" s="12"/>
      <c r="G21" s="12"/>
      <c r="H21" s="12"/>
      <c r="I21" s="12"/>
      <c r="J21" s="12"/>
      <c r="K21" s="12"/>
      <c r="L21" s="12"/>
    </row>
    <row r="22" spans="2:12">
      <c r="E22" s="12"/>
      <c r="F22" s="12"/>
      <c r="G22" s="12"/>
      <c r="H22" s="12"/>
      <c r="I22" s="12"/>
      <c r="J22" s="12"/>
      <c r="K22" s="12"/>
      <c r="L22" s="12"/>
    </row>
    <row r="25" spans="2:12">
      <c r="B25" s="92"/>
      <c r="C25" s="17" t="s">
        <v>171</v>
      </c>
      <c r="E25" s="11" t="s">
        <v>726</v>
      </c>
      <c r="F25" s="12"/>
      <c r="G25" s="12"/>
      <c r="H25" s="12"/>
      <c r="I25" s="12"/>
      <c r="J25" s="12"/>
      <c r="K25" s="12"/>
      <c r="L25" s="12"/>
    </row>
    <row r="26" spans="2:12">
      <c r="B26" s="112" t="s">
        <v>140</v>
      </c>
      <c r="C26" s="27">
        <v>27.27272727272727</v>
      </c>
      <c r="E26" s="12"/>
      <c r="F26" s="12"/>
      <c r="G26" s="12"/>
      <c r="H26" s="12"/>
      <c r="I26" s="12"/>
      <c r="J26" s="12"/>
      <c r="K26" s="12"/>
      <c r="L26" s="12"/>
    </row>
    <row r="27" spans="2:12">
      <c r="B27" s="112" t="s">
        <v>141</v>
      </c>
      <c r="C27" s="27">
        <v>25</v>
      </c>
      <c r="E27" s="12"/>
      <c r="F27" s="12"/>
      <c r="G27" s="12"/>
      <c r="H27" s="12"/>
      <c r="I27" s="12"/>
      <c r="J27" s="12"/>
      <c r="K27" s="12"/>
      <c r="L27" s="12"/>
    </row>
    <row r="28" spans="2:12">
      <c r="B28" s="112" t="s">
        <v>142</v>
      </c>
      <c r="C28" s="27">
        <v>22.727272727272727</v>
      </c>
      <c r="E28" s="12"/>
      <c r="F28" s="12"/>
      <c r="G28" s="12"/>
      <c r="H28" s="12"/>
      <c r="I28" s="12"/>
      <c r="J28" s="12"/>
      <c r="K28" s="12"/>
      <c r="L28" s="12"/>
    </row>
    <row r="29" spans="2:12">
      <c r="B29" s="112" t="s">
        <v>147</v>
      </c>
      <c r="C29" s="27">
        <v>18.181818181818183</v>
      </c>
      <c r="E29" s="12"/>
      <c r="F29" s="12"/>
      <c r="G29" s="12"/>
      <c r="H29" s="12"/>
      <c r="I29" s="12"/>
      <c r="J29" s="12"/>
      <c r="K29" s="12"/>
      <c r="L29" s="12"/>
    </row>
    <row r="30" spans="2:12">
      <c r="B30" s="112" t="s">
        <v>146</v>
      </c>
      <c r="C30" s="27">
        <v>13.636363636363635</v>
      </c>
      <c r="E30" s="12"/>
      <c r="F30" s="12"/>
      <c r="G30" s="12"/>
      <c r="H30" s="12"/>
      <c r="I30" s="12"/>
      <c r="J30" s="12"/>
      <c r="K30" s="12"/>
      <c r="L30" s="12"/>
    </row>
    <row r="31" spans="2:12">
      <c r="B31" s="113" t="s">
        <v>148</v>
      </c>
      <c r="C31" s="28">
        <v>13.636363636363635</v>
      </c>
      <c r="E31" s="12"/>
      <c r="F31" s="12"/>
      <c r="G31" s="12"/>
      <c r="H31" s="12"/>
      <c r="I31" s="12"/>
      <c r="J31" s="12"/>
      <c r="K31" s="12"/>
      <c r="L31" s="12"/>
    </row>
    <row r="32" spans="2:12">
      <c r="E32" s="12"/>
      <c r="F32" s="12"/>
      <c r="G32" s="12"/>
      <c r="H32" s="12"/>
      <c r="I32" s="12"/>
      <c r="J32" s="12"/>
      <c r="K32" s="12"/>
      <c r="L32" s="12"/>
    </row>
    <row r="33" spans="5:12">
      <c r="E33" s="12"/>
      <c r="F33" s="12"/>
      <c r="G33" s="12"/>
      <c r="H33" s="12"/>
      <c r="I33" s="12"/>
      <c r="J33" s="12"/>
      <c r="K33" s="12"/>
      <c r="L33" s="12"/>
    </row>
    <row r="34" spans="5:12">
      <c r="E34" s="12"/>
      <c r="F34" s="12"/>
      <c r="G34" s="12"/>
      <c r="H34" s="12"/>
      <c r="I34" s="12"/>
      <c r="J34" s="12"/>
      <c r="K34" s="12"/>
      <c r="L34" s="12"/>
    </row>
    <row r="35" spans="5:12">
      <c r="E35" s="12"/>
      <c r="F35" s="12"/>
      <c r="G35" s="12"/>
      <c r="H35" s="12"/>
      <c r="I35" s="12"/>
      <c r="J35" s="12"/>
      <c r="K35" s="12"/>
      <c r="L35" s="12"/>
    </row>
    <row r="36" spans="5:12">
      <c r="E36" s="12"/>
      <c r="F36" s="12"/>
      <c r="G36" s="12"/>
      <c r="H36" s="12"/>
      <c r="I36" s="12"/>
      <c r="J36" s="12"/>
      <c r="K36" s="12"/>
      <c r="L36" s="12"/>
    </row>
    <row r="37" spans="5:12">
      <c r="E37" s="12"/>
      <c r="F37" s="12"/>
      <c r="G37" s="12"/>
      <c r="H37" s="12"/>
      <c r="I37" s="12"/>
      <c r="J37" s="12"/>
      <c r="K37" s="12"/>
      <c r="L37" s="12"/>
    </row>
    <row r="38" spans="5:12">
      <c r="E38" s="12"/>
      <c r="F38" s="12"/>
      <c r="G38" s="12"/>
      <c r="H38" s="12"/>
      <c r="I38" s="12"/>
      <c r="J38" s="12"/>
      <c r="K38" s="12"/>
      <c r="L38" s="12"/>
    </row>
    <row r="39" spans="5:12">
      <c r="E39" s="12"/>
      <c r="F39" s="12"/>
      <c r="G39" s="12"/>
      <c r="H39" s="12"/>
      <c r="I39" s="12"/>
      <c r="J39" s="12"/>
      <c r="K39" s="12"/>
      <c r="L39" s="12"/>
    </row>
    <row r="40" spans="5:12">
      <c r="E40" s="12"/>
      <c r="F40" s="12"/>
      <c r="G40" s="12"/>
      <c r="H40" s="12"/>
      <c r="I40" s="12"/>
      <c r="J40" s="12"/>
      <c r="K40" s="12"/>
      <c r="L40" s="12"/>
    </row>
    <row r="41" spans="5:12">
      <c r="E41" s="12"/>
      <c r="F41" s="12"/>
      <c r="G41" s="12"/>
      <c r="H41" s="12"/>
      <c r="I41" s="12"/>
      <c r="J41" s="12"/>
      <c r="K41" s="12"/>
      <c r="L41" s="12"/>
    </row>
    <row r="42" spans="5:12">
      <c r="E42" s="12"/>
      <c r="F42" s="12"/>
      <c r="G42" s="12"/>
      <c r="H42" s="12"/>
      <c r="I42" s="12"/>
      <c r="J42" s="12"/>
      <c r="K42" s="12"/>
      <c r="L42" s="12"/>
    </row>
    <row r="43" spans="5:12">
      <c r="E43" s="124" t="s">
        <v>138</v>
      </c>
    </row>
    <row r="44" spans="5:12" ht="39" customHeight="1">
      <c r="E44" s="629" t="s">
        <v>139</v>
      </c>
      <c r="F44" s="629"/>
      <c r="G44" s="629"/>
      <c r="H44" s="629"/>
      <c r="I44" s="629"/>
      <c r="J44" s="629"/>
      <c r="K44" s="629"/>
      <c r="L44" s="629"/>
    </row>
  </sheetData>
  <mergeCells count="1">
    <mergeCell ref="E44:L44"/>
  </mergeCell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R40"/>
  <sheetViews>
    <sheetView showGridLines="0" topLeftCell="D4" zoomScale="85" zoomScaleNormal="85" workbookViewId="0">
      <selection activeCell="J36" sqref="J36"/>
    </sheetView>
  </sheetViews>
  <sheetFormatPr defaultColWidth="9.140625" defaultRowHeight="15"/>
  <cols>
    <col min="1" max="1" width="16.7109375" style="3" bestFit="1" customWidth="1"/>
    <col min="2" max="2" width="14.7109375" style="3" customWidth="1"/>
    <col min="3" max="3" width="21.7109375" style="3" customWidth="1"/>
    <col min="4" max="4" width="21.28515625" style="3" customWidth="1"/>
    <col min="5" max="16384" width="9.140625" style="3"/>
  </cols>
  <sheetData>
    <row r="1" spans="1:18" s="4" customFormat="1">
      <c r="A1" s="4" t="s">
        <v>8</v>
      </c>
      <c r="B1" s="4" t="s">
        <v>198</v>
      </c>
    </row>
    <row r="2" spans="1:18" s="4" customFormat="1">
      <c r="A2" s="4" t="s">
        <v>9</v>
      </c>
      <c r="B2" s="4" t="s">
        <v>199</v>
      </c>
    </row>
    <row r="3" spans="1:18" s="4" customFormat="1">
      <c r="A3" s="4" t="s">
        <v>95</v>
      </c>
      <c r="B3" s="4" t="s">
        <v>31</v>
      </c>
    </row>
    <row r="5" spans="1:18">
      <c r="B5" s="106"/>
      <c r="C5" s="231" t="s">
        <v>200</v>
      </c>
      <c r="D5" s="232" t="s">
        <v>201</v>
      </c>
      <c r="F5" s="88" t="s">
        <v>202</v>
      </c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</row>
    <row r="6" spans="1:18">
      <c r="B6" s="233" t="s">
        <v>10</v>
      </c>
      <c r="C6" s="234">
        <v>2.9598923230131455E-2</v>
      </c>
      <c r="D6" s="235">
        <v>1.8659763470812912E-2</v>
      </c>
      <c r="E6" s="125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</row>
    <row r="7" spans="1:18">
      <c r="B7" s="5" t="s">
        <v>4</v>
      </c>
      <c r="C7" s="236">
        <v>8.6529619605233716E-3</v>
      </c>
      <c r="D7" s="237">
        <v>-8.3091416457320072E-2</v>
      </c>
      <c r="E7" s="238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</row>
    <row r="8" spans="1:18">
      <c r="B8" s="5" t="s">
        <v>11</v>
      </c>
      <c r="C8" s="236">
        <v>-1.8183942888269657E-2</v>
      </c>
      <c r="D8" s="237">
        <v>2.4604181291359786E-2</v>
      </c>
      <c r="E8" s="238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</row>
    <row r="9" spans="1:18">
      <c r="B9" s="5" t="s">
        <v>203</v>
      </c>
      <c r="C9" s="236">
        <v>0.99557548993885259</v>
      </c>
      <c r="D9" s="237">
        <v>5.6149630600823591E-2</v>
      </c>
      <c r="E9" s="238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</row>
    <row r="10" spans="1:18">
      <c r="B10" s="5" t="s">
        <v>204</v>
      </c>
      <c r="C10" s="236">
        <v>0.11838777111469205</v>
      </c>
      <c r="D10" s="237">
        <v>-0.16336497841578657</v>
      </c>
      <c r="E10" s="238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1:18">
      <c r="B11" s="5" t="s">
        <v>0</v>
      </c>
      <c r="C11" s="236">
        <v>5.3838663304733241E-2</v>
      </c>
      <c r="D11" s="237">
        <v>3.6734165730905821E-2</v>
      </c>
      <c r="E11" s="238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</row>
    <row r="12" spans="1:18">
      <c r="B12" s="5" t="s">
        <v>13</v>
      </c>
      <c r="C12" s="236">
        <v>0.10021951082313936</v>
      </c>
      <c r="D12" s="237">
        <v>3.3364306067596258E-2</v>
      </c>
      <c r="E12" s="238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</row>
    <row r="13" spans="1:18">
      <c r="B13" s="5" t="s">
        <v>205</v>
      </c>
      <c r="C13" s="236">
        <v>-2.0189089680654068E-2</v>
      </c>
      <c r="D13" s="237">
        <v>-1.7304218622423592E-2</v>
      </c>
      <c r="E13" s="125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</row>
    <row r="14" spans="1:18">
      <c r="B14" s="5" t="s">
        <v>1</v>
      </c>
      <c r="C14" s="236">
        <v>0.12689443738297662</v>
      </c>
      <c r="D14" s="237">
        <v>-0.22128060810786829</v>
      </c>
      <c r="E14" s="238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</row>
    <row r="15" spans="1:18">
      <c r="B15" s="5" t="s">
        <v>14</v>
      </c>
      <c r="C15" s="236">
        <v>3.1227243937160115E-2</v>
      </c>
      <c r="D15" s="237">
        <v>-4.5516346047788432E-2</v>
      </c>
      <c r="E15" s="238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</row>
    <row r="16" spans="1:18">
      <c r="B16" s="5" t="s">
        <v>206</v>
      </c>
      <c r="C16" s="236">
        <v>6.2045168236707131E-2</v>
      </c>
      <c r="D16" s="237">
        <v>-0.2558014336041145</v>
      </c>
      <c r="E16" s="238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</row>
    <row r="17" spans="2:18">
      <c r="B17" s="5" t="s">
        <v>15</v>
      </c>
      <c r="C17" s="236">
        <v>1.669444718095818E-3</v>
      </c>
      <c r="D17" s="237">
        <v>-2.5527977219290416E-2</v>
      </c>
      <c r="E17" s="238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</row>
    <row r="18" spans="2:18">
      <c r="B18" s="5" t="s">
        <v>12</v>
      </c>
      <c r="C18" s="236">
        <v>2.7852465504118646E-2</v>
      </c>
      <c r="D18" s="237">
        <v>-0.15909630676962788</v>
      </c>
      <c r="E18" s="238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</row>
    <row r="19" spans="2:18">
      <c r="B19" s="5" t="s">
        <v>207</v>
      </c>
      <c r="C19" s="236">
        <v>6.333341594563556E-2</v>
      </c>
      <c r="D19" s="237">
        <v>2.5370635763628502E-3</v>
      </c>
      <c r="E19" s="238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</row>
    <row r="20" spans="2:18">
      <c r="B20" s="5" t="s">
        <v>5</v>
      </c>
      <c r="C20" s="236">
        <v>0.20107355849226297</v>
      </c>
      <c r="D20" s="237">
        <v>-6.4431567917750208E-3</v>
      </c>
      <c r="E20" s="238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</row>
    <row r="21" spans="2:18">
      <c r="B21" s="5" t="s">
        <v>16</v>
      </c>
      <c r="C21" s="236">
        <v>-2.4184245647805139E-2</v>
      </c>
      <c r="D21" s="237">
        <v>5.140101422665392E-2</v>
      </c>
      <c r="E21" s="238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</row>
    <row r="22" spans="2:18">
      <c r="B22" s="5" t="s">
        <v>2</v>
      </c>
      <c r="C22" s="236">
        <v>-2.1050706132256524E-2</v>
      </c>
      <c r="D22" s="237">
        <v>-0.10276261331829306</v>
      </c>
      <c r="E22" s="238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</row>
    <row r="23" spans="2:18">
      <c r="B23" s="5" t="s">
        <v>18</v>
      </c>
      <c r="C23" s="236">
        <v>0.24694557263901035</v>
      </c>
      <c r="D23" s="237">
        <v>7.1984019973879557E-2</v>
      </c>
      <c r="E23" s="238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</row>
    <row r="24" spans="2:18">
      <c r="B24" s="5" t="s">
        <v>208</v>
      </c>
      <c r="C24" s="236">
        <v>-4.7882847533094054E-2</v>
      </c>
      <c r="D24" s="237">
        <v>-0.22970646845287634</v>
      </c>
      <c r="E24" s="238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</row>
    <row r="25" spans="2:18">
      <c r="B25" s="5" t="s">
        <v>19</v>
      </c>
      <c r="C25" s="236">
        <v>6.6130320480007332E-2</v>
      </c>
      <c r="D25" s="237">
        <v>-0.23350675799569373</v>
      </c>
      <c r="E25" s="238"/>
      <c r="F25" s="239"/>
      <c r="G25" s="239"/>
    </row>
    <row r="26" spans="2:18">
      <c r="B26" s="5" t="s">
        <v>17</v>
      </c>
      <c r="C26" s="236">
        <v>-0.11522171539672034</v>
      </c>
      <c r="D26" s="237">
        <v>1.5449011092895559</v>
      </c>
      <c r="E26" s="238"/>
      <c r="F26" s="239"/>
      <c r="G26" s="239"/>
    </row>
    <row r="27" spans="2:18">
      <c r="B27" s="5" t="s">
        <v>20</v>
      </c>
      <c r="C27" s="236">
        <v>0.35504446225690905</v>
      </c>
      <c r="D27" s="237">
        <v>4.8176676066464717E-2</v>
      </c>
      <c r="E27" s="238"/>
      <c r="F27" s="239"/>
      <c r="G27" s="239"/>
    </row>
    <row r="28" spans="2:18">
      <c r="B28" s="5" t="s">
        <v>3</v>
      </c>
      <c r="C28" s="236">
        <v>2.3873613743139874E-2</v>
      </c>
      <c r="D28" s="237">
        <v>7.45462088319744E-3</v>
      </c>
      <c r="E28" s="238"/>
      <c r="F28" s="239"/>
      <c r="G28" s="239"/>
    </row>
    <row r="29" spans="2:18">
      <c r="B29" s="5" t="s">
        <v>21</v>
      </c>
      <c r="C29" s="236">
        <v>4.04145069613897E-2</v>
      </c>
      <c r="D29" s="237">
        <v>-8.1530214934276313E-2</v>
      </c>
      <c r="E29" s="238"/>
      <c r="F29" s="239"/>
      <c r="G29" s="239"/>
    </row>
    <row r="30" spans="2:18">
      <c r="B30" s="5" t="s">
        <v>22</v>
      </c>
      <c r="C30" s="236">
        <v>-6.1284577919397971E-3</v>
      </c>
      <c r="D30" s="237">
        <v>-7.6269124202028873E-2</v>
      </c>
      <c r="E30" s="238"/>
      <c r="F30" s="239"/>
      <c r="G30" s="239"/>
    </row>
    <row r="31" spans="2:18">
      <c r="B31" s="5" t="s">
        <v>6</v>
      </c>
      <c r="C31" s="236">
        <v>6.013323874430658E-2</v>
      </c>
      <c r="D31" s="237">
        <v>-0.52262953212291674</v>
      </c>
      <c r="E31" s="238"/>
      <c r="F31" s="239"/>
      <c r="G31" s="239"/>
    </row>
    <row r="32" spans="2:18">
      <c r="B32" s="5" t="s">
        <v>23</v>
      </c>
      <c r="C32" s="236">
        <v>5.7751200814401611E-2</v>
      </c>
      <c r="D32" s="237">
        <v>-6.8139049237624427E-2</v>
      </c>
      <c r="E32" s="238"/>
      <c r="F32" s="239"/>
      <c r="G32" s="239"/>
    </row>
    <row r="33" spans="2:7">
      <c r="B33" s="5" t="s">
        <v>24</v>
      </c>
      <c r="C33" s="236">
        <v>2.4214313948489857E-2</v>
      </c>
      <c r="D33" s="237">
        <v>-6.8236659044230527E-2</v>
      </c>
      <c r="E33" s="238"/>
      <c r="F33" s="239"/>
      <c r="G33" s="239"/>
    </row>
    <row r="34" spans="2:7">
      <c r="B34" s="5" t="s">
        <v>25</v>
      </c>
      <c r="C34" s="236">
        <v>5.7259880567542033E-2</v>
      </c>
      <c r="D34" s="237">
        <v>0.16336405164160633</v>
      </c>
      <c r="E34" s="238"/>
      <c r="F34" s="239"/>
      <c r="G34" s="239"/>
    </row>
    <row r="35" spans="2:7">
      <c r="B35" s="5" t="s">
        <v>7</v>
      </c>
      <c r="C35" s="236">
        <v>8.4796590688840393E-2</v>
      </c>
      <c r="D35" s="237">
        <v>3.1347939543869337E-2</v>
      </c>
      <c r="E35" s="238"/>
      <c r="F35" s="239"/>
      <c r="G35" s="239"/>
    </row>
    <row r="36" spans="2:7">
      <c r="B36" s="5" t="s">
        <v>209</v>
      </c>
      <c r="C36" s="236">
        <v>-2.6035231059902523E-2</v>
      </c>
      <c r="D36" s="237">
        <v>-0.12878711617865565</v>
      </c>
      <c r="E36" s="238"/>
      <c r="F36" s="239"/>
      <c r="G36" s="239"/>
    </row>
    <row r="37" spans="2:7">
      <c r="B37" s="592" t="s">
        <v>75</v>
      </c>
      <c r="C37" s="594">
        <v>8.6136391678744192E-2</v>
      </c>
      <c r="D37" s="593">
        <v>-8.9842772993615483E-3</v>
      </c>
      <c r="E37" s="238"/>
      <c r="F37" s="239"/>
      <c r="G37" s="239"/>
    </row>
    <row r="38" spans="2:7">
      <c r="B38" s="2"/>
      <c r="C38" s="2"/>
      <c r="D38" s="2"/>
      <c r="E38" s="238"/>
      <c r="F38" s="239"/>
      <c r="G38" s="239"/>
    </row>
    <row r="39" spans="2:7">
      <c r="B39" s="242"/>
      <c r="C39" s="236"/>
      <c r="D39" s="236"/>
    </row>
    <row r="40" spans="2:7">
      <c r="B40" s="2"/>
      <c r="C40" s="2"/>
      <c r="D40" s="2"/>
    </row>
  </sheetData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A1:R40"/>
  <sheetViews>
    <sheetView showGridLines="0" zoomScale="70" zoomScaleNormal="70" workbookViewId="0">
      <selection activeCell="V11" sqref="V11"/>
    </sheetView>
  </sheetViews>
  <sheetFormatPr defaultColWidth="9.140625" defaultRowHeight="15"/>
  <cols>
    <col min="1" max="1" width="16.7109375" style="3" bestFit="1" customWidth="1"/>
    <col min="2" max="2" width="14.42578125" style="3" customWidth="1"/>
    <col min="3" max="3" width="21.7109375" style="3" customWidth="1"/>
    <col min="4" max="4" width="21.28515625" style="3" customWidth="1"/>
    <col min="5" max="16384" width="9.140625" style="3"/>
  </cols>
  <sheetData>
    <row r="1" spans="1:18" s="4" customFormat="1" ht="14.1" customHeight="1">
      <c r="A1" s="4" t="s">
        <v>8</v>
      </c>
      <c r="B1" s="4" t="s">
        <v>729</v>
      </c>
    </row>
    <row r="2" spans="1:18" s="4" customFormat="1">
      <c r="A2" s="4" t="s">
        <v>9</v>
      </c>
      <c r="B2" s="84">
        <v>2019</v>
      </c>
    </row>
    <row r="3" spans="1:18" s="4" customFormat="1">
      <c r="A3" s="4" t="s">
        <v>95</v>
      </c>
      <c r="B3" s="4" t="s">
        <v>730</v>
      </c>
    </row>
    <row r="5" spans="1:18">
      <c r="B5" s="106"/>
      <c r="C5" s="231" t="s">
        <v>727</v>
      </c>
      <c r="D5" s="232" t="s">
        <v>728</v>
      </c>
      <c r="F5" s="88" t="s">
        <v>731</v>
      </c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</row>
    <row r="6" spans="1:18">
      <c r="B6" s="233" t="s">
        <v>10</v>
      </c>
      <c r="C6" s="234">
        <v>1.9578162523899097E-2</v>
      </c>
      <c r="D6" s="235">
        <v>2.7786347035029933E-2</v>
      </c>
      <c r="E6" s="125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</row>
    <row r="7" spans="1:18">
      <c r="B7" s="5" t="s">
        <v>4</v>
      </c>
      <c r="C7" s="236">
        <v>3.7016953286823945E-2</v>
      </c>
      <c r="D7" s="237">
        <v>4.4746716537374838E-2</v>
      </c>
      <c r="E7" s="238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</row>
    <row r="8" spans="1:18">
      <c r="B8" s="5" t="s">
        <v>11</v>
      </c>
      <c r="C8" s="236">
        <v>2.7194586258383279E-3</v>
      </c>
      <c r="D8" s="237">
        <v>3.669266271387505E-2</v>
      </c>
      <c r="E8" s="238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</row>
    <row r="9" spans="1:18">
      <c r="B9" s="5" t="s">
        <v>203</v>
      </c>
      <c r="C9" s="236">
        <v>1.6577223486479845E-2</v>
      </c>
      <c r="D9" s="237">
        <v>2.6188459216869655E-2</v>
      </c>
      <c r="E9" s="238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</row>
    <row r="10" spans="1:18">
      <c r="B10" s="5" t="s">
        <v>204</v>
      </c>
      <c r="C10" s="236">
        <v>8.1286780182141857E-3</v>
      </c>
      <c r="D10" s="237">
        <v>2.0980213733168697E-2</v>
      </c>
      <c r="E10" s="238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1:18">
      <c r="B11" s="5" t="s">
        <v>0</v>
      </c>
      <c r="C11" s="236">
        <v>4.3341249450337467E-2</v>
      </c>
      <c r="D11" s="237">
        <v>3.6951306121045982E-2</v>
      </c>
      <c r="E11" s="238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</row>
    <row r="12" spans="1:18">
      <c r="B12" s="5" t="s">
        <v>13</v>
      </c>
      <c r="C12" s="236">
        <v>7.8164345132113622E-2</v>
      </c>
      <c r="D12" s="237">
        <v>2.9789759006850658E-2</v>
      </c>
      <c r="E12" s="238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</row>
    <row r="13" spans="1:18">
      <c r="B13" s="5" t="s">
        <v>205</v>
      </c>
      <c r="C13" s="236">
        <v>7.7138017476273812E-3</v>
      </c>
      <c r="D13" s="237">
        <v>2.1805778629715E-2</v>
      </c>
      <c r="E13" s="125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</row>
    <row r="14" spans="1:18">
      <c r="B14" s="5" t="s">
        <v>1</v>
      </c>
      <c r="C14" s="236">
        <v>2.3536540382568052E-2</v>
      </c>
      <c r="D14" s="237">
        <v>3.1260643780989611E-2</v>
      </c>
      <c r="E14" s="238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</row>
    <row r="15" spans="1:18">
      <c r="B15" s="5" t="s">
        <v>14</v>
      </c>
      <c r="C15" s="236">
        <v>2.5073642277202646E-2</v>
      </c>
      <c r="D15" s="237">
        <v>1.4923237991116412E-2</v>
      </c>
      <c r="E15" s="238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</row>
    <row r="16" spans="1:18">
      <c r="B16" s="5" t="s">
        <v>206</v>
      </c>
      <c r="C16" s="236">
        <v>7.5554421649701831E-2</v>
      </c>
      <c r="D16" s="237">
        <v>5.2435899506669631E-2</v>
      </c>
      <c r="E16" s="238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</row>
    <row r="17" spans="2:18">
      <c r="B17" s="5" t="s">
        <v>15</v>
      </c>
      <c r="C17" s="236">
        <v>1.1024950434832441E-2</v>
      </c>
      <c r="D17" s="237">
        <v>1.1075135291676841E-2</v>
      </c>
      <c r="E17" s="238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</row>
    <row r="18" spans="2:18">
      <c r="B18" s="5" t="s">
        <v>12</v>
      </c>
      <c r="C18" s="236">
        <v>7.6390520555051425E-3</v>
      </c>
      <c r="D18" s="237">
        <v>1.8174668479854987E-2</v>
      </c>
      <c r="E18" s="238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</row>
    <row r="19" spans="2:18">
      <c r="B19" s="5" t="s">
        <v>207</v>
      </c>
      <c r="C19" s="236">
        <v>1.0405908350047104E-2</v>
      </c>
      <c r="D19" s="237">
        <v>1.3406638578003343E-2</v>
      </c>
      <c r="E19" s="238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</row>
    <row r="20" spans="2:18">
      <c r="B20" s="5" t="s">
        <v>5</v>
      </c>
      <c r="C20" s="236">
        <v>0.12942223406537601</v>
      </c>
      <c r="D20" s="237">
        <v>8.9056228434008067E-2</v>
      </c>
      <c r="E20" s="238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</row>
    <row r="21" spans="2:18">
      <c r="B21" s="5" t="s">
        <v>16</v>
      </c>
      <c r="C21" s="236">
        <v>2.1158508742040194E-3</v>
      </c>
      <c r="D21" s="237">
        <v>2.3403678166732972E-2</v>
      </c>
      <c r="E21" s="238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</row>
    <row r="22" spans="2:18">
      <c r="B22" s="5" t="s">
        <v>2</v>
      </c>
      <c r="C22" s="236">
        <v>6.0117797341138146E-2</v>
      </c>
      <c r="D22" s="237">
        <v>2.0043566594781209E-2</v>
      </c>
      <c r="E22" s="238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</row>
    <row r="23" spans="2:18">
      <c r="B23" s="5" t="s">
        <v>18</v>
      </c>
      <c r="C23" s="236">
        <v>0.40400790243781232</v>
      </c>
      <c r="D23" s="237">
        <v>0.46495580626147831</v>
      </c>
      <c r="E23" s="238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</row>
    <row r="24" spans="2:18">
      <c r="B24" s="5" t="s">
        <v>208</v>
      </c>
      <c r="C24" s="236">
        <v>2.5209249605511771E-3</v>
      </c>
      <c r="D24" s="237">
        <v>1.0337686466936559E-2</v>
      </c>
      <c r="E24" s="238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</row>
    <row r="25" spans="2:18">
      <c r="B25" s="5" t="s">
        <v>19</v>
      </c>
      <c r="C25" s="236">
        <v>0.45037134485621488</v>
      </c>
      <c r="D25" s="237">
        <v>0.33298772515727415</v>
      </c>
      <c r="E25" s="238"/>
      <c r="F25" s="239"/>
      <c r="G25" s="239"/>
    </row>
    <row r="26" spans="2:18">
      <c r="B26" s="5" t="s">
        <v>17</v>
      </c>
      <c r="C26" s="236">
        <v>3.9434234427786876E-3</v>
      </c>
      <c r="D26" s="237">
        <v>1.4662864918771109E-2</v>
      </c>
      <c r="E26" s="238"/>
      <c r="F26" s="239"/>
      <c r="G26" s="239"/>
    </row>
    <row r="27" spans="2:18">
      <c r="B27" s="5" t="s">
        <v>20</v>
      </c>
      <c r="C27" s="236">
        <v>0.16350312267708572</v>
      </c>
      <c r="D27" s="237">
        <v>0.2277955498433788</v>
      </c>
      <c r="E27" s="238"/>
      <c r="F27" s="239"/>
      <c r="G27" s="239"/>
    </row>
    <row r="28" spans="2:18">
      <c r="B28" s="5" t="s">
        <v>3</v>
      </c>
      <c r="C28" s="236">
        <v>1.9507951610889026E-2</v>
      </c>
      <c r="D28" s="237">
        <v>7.5653903563269995E-2</v>
      </c>
      <c r="E28" s="238"/>
      <c r="F28" s="239"/>
      <c r="G28" s="239"/>
    </row>
    <row r="29" spans="2:18">
      <c r="B29" s="5" t="s">
        <v>21</v>
      </c>
      <c r="C29" s="236">
        <v>3.2245279913746885E-2</v>
      </c>
      <c r="D29" s="237">
        <v>1.881547367554649E-2</v>
      </c>
      <c r="E29" s="238"/>
      <c r="F29" s="239"/>
      <c r="G29" s="239"/>
    </row>
    <row r="30" spans="2:18">
      <c r="B30" s="5" t="s">
        <v>22</v>
      </c>
      <c r="C30" s="236">
        <v>9.0949600091412928E-3</v>
      </c>
      <c r="D30" s="237">
        <v>1.9069044980303398E-2</v>
      </c>
      <c r="E30" s="238"/>
      <c r="F30" s="239"/>
      <c r="G30" s="239"/>
    </row>
    <row r="31" spans="2:18">
      <c r="B31" s="5" t="s">
        <v>6</v>
      </c>
      <c r="C31" s="236">
        <v>3.1715513664867349E-2</v>
      </c>
      <c r="D31" s="237">
        <v>2.4146049594328579E-2</v>
      </c>
      <c r="E31" s="238"/>
      <c r="F31" s="239"/>
      <c r="G31" s="239"/>
    </row>
    <row r="32" spans="2:18">
      <c r="B32" s="5" t="s">
        <v>23</v>
      </c>
      <c r="C32" s="236">
        <v>1.9154901067650713E-3</v>
      </c>
      <c r="D32" s="237">
        <v>8.3241415217198481E-3</v>
      </c>
      <c r="E32" s="238"/>
      <c r="F32" s="239"/>
      <c r="G32" s="239"/>
    </row>
    <row r="33" spans="2:7">
      <c r="B33" s="5" t="s">
        <v>25</v>
      </c>
      <c r="C33" s="236">
        <v>4.1265542662141434E-2</v>
      </c>
      <c r="D33" s="237">
        <v>2.4990606519324547E-2</v>
      </c>
      <c r="E33" s="238"/>
      <c r="F33" s="239"/>
      <c r="G33" s="239"/>
    </row>
    <row r="34" spans="2:7">
      <c r="B34" s="5" t="s">
        <v>7</v>
      </c>
      <c r="C34" s="236">
        <v>1.1221051911725552E-2</v>
      </c>
      <c r="D34" s="237">
        <v>4.4176715136185693E-2</v>
      </c>
      <c r="E34" s="238"/>
      <c r="F34" s="239"/>
      <c r="G34" s="239"/>
    </row>
    <row r="35" spans="2:7">
      <c r="B35" s="5" t="s">
        <v>24</v>
      </c>
      <c r="C35" s="236">
        <v>1.0807325956988212E-2</v>
      </c>
      <c r="D35" s="237">
        <v>1.3482518604506036E-2</v>
      </c>
      <c r="E35" s="238"/>
      <c r="F35" s="239"/>
      <c r="G35" s="239"/>
    </row>
    <row r="36" spans="2:7">
      <c r="B36" s="5" t="s">
        <v>209</v>
      </c>
      <c r="C36" s="236">
        <v>0.11084217985177663</v>
      </c>
      <c r="D36" s="237">
        <v>4.079124309064848E-2</v>
      </c>
      <c r="E36" s="238"/>
      <c r="F36" s="239"/>
      <c r="G36" s="239"/>
    </row>
    <row r="37" spans="2:7">
      <c r="B37" s="240"/>
      <c r="C37" s="241"/>
      <c r="D37" s="241"/>
      <c r="E37" s="238"/>
      <c r="F37" s="239"/>
      <c r="G37" s="239"/>
    </row>
    <row r="38" spans="2:7">
      <c r="B38" s="2"/>
      <c r="C38" s="2"/>
      <c r="D38" s="2"/>
      <c r="E38" s="238"/>
      <c r="F38" s="239"/>
      <c r="G38" s="239"/>
    </row>
    <row r="39" spans="2:7">
      <c r="B39" s="242"/>
      <c r="C39" s="236"/>
      <c r="D39" s="236"/>
    </row>
    <row r="40" spans="2:7">
      <c r="B40" s="2"/>
      <c r="C40" s="2"/>
      <c r="D40" s="2"/>
    </row>
  </sheetData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/>
  <dimension ref="A1:AC32"/>
  <sheetViews>
    <sheetView showGridLines="0" zoomScale="70" zoomScaleNormal="70" workbookViewId="0">
      <selection activeCell="P8" sqref="P8"/>
    </sheetView>
  </sheetViews>
  <sheetFormatPr defaultColWidth="9.140625" defaultRowHeight="15"/>
  <cols>
    <col min="1" max="1" width="9.140625" style="3"/>
    <col min="2" max="3" width="27.5703125" style="3" customWidth="1"/>
    <col min="4" max="4" width="15.28515625" style="3" customWidth="1"/>
    <col min="5" max="5" width="16.85546875" style="3" customWidth="1"/>
    <col min="6" max="6" width="12.7109375" style="3" bestFit="1" customWidth="1"/>
    <col min="7" max="7" width="13.42578125" style="3" bestFit="1" customWidth="1"/>
    <col min="8" max="8" width="10.140625" style="3" customWidth="1"/>
    <col min="9" max="9" width="13.42578125" style="3" bestFit="1" customWidth="1"/>
    <col min="10" max="10" width="9.85546875" style="3" bestFit="1" customWidth="1"/>
    <col min="11" max="12" width="9.140625" style="3"/>
    <col min="13" max="17" width="9.140625" style="245"/>
    <col min="18" max="16384" width="9.140625" style="3"/>
  </cols>
  <sheetData>
    <row r="1" spans="1:29" s="4" customFormat="1">
      <c r="A1" s="4" t="s">
        <v>8</v>
      </c>
      <c r="B1" s="4" t="s">
        <v>286</v>
      </c>
    </row>
    <row r="2" spans="1:29" s="4" customFormat="1">
      <c r="A2" s="4" t="s">
        <v>9</v>
      </c>
      <c r="B2" s="4" t="s">
        <v>287</v>
      </c>
    </row>
    <row r="3" spans="1:29" s="4" customFormat="1">
      <c r="A3" s="4" t="s">
        <v>95</v>
      </c>
      <c r="B3" s="4" t="s">
        <v>31</v>
      </c>
    </row>
    <row r="8" spans="1:29">
      <c r="D8" s="246" t="s">
        <v>210</v>
      </c>
      <c r="E8" s="246" t="s">
        <v>211</v>
      </c>
      <c r="F8" s="246" t="s">
        <v>212</v>
      </c>
      <c r="G8" s="246" t="s">
        <v>213</v>
      </c>
      <c r="H8" s="246" t="s">
        <v>214</v>
      </c>
      <c r="I8" s="245"/>
      <c r="J8" s="247" t="s">
        <v>26</v>
      </c>
      <c r="K8" s="247" t="s">
        <v>27</v>
      </c>
      <c r="L8" s="247" t="s">
        <v>215</v>
      </c>
      <c r="M8" s="247" t="s">
        <v>28</v>
      </c>
      <c r="N8" s="247" t="s">
        <v>216</v>
      </c>
      <c r="O8" s="3"/>
      <c r="P8" s="297" t="s">
        <v>290</v>
      </c>
      <c r="Q8" s="248"/>
      <c r="R8" s="243"/>
      <c r="S8" s="243"/>
      <c r="T8" s="243"/>
      <c r="U8" s="243"/>
      <c r="V8" s="243"/>
      <c r="W8" s="243"/>
      <c r="X8" s="243"/>
      <c r="Y8" s="243"/>
      <c r="Z8" s="243"/>
      <c r="AA8" s="243"/>
      <c r="AB8" s="244"/>
      <c r="AC8" s="244"/>
    </row>
    <row r="9" spans="1:29">
      <c r="B9" s="631" t="s">
        <v>217</v>
      </c>
      <c r="C9" s="283" t="s">
        <v>288</v>
      </c>
      <c r="D9" s="274">
        <v>0.647137286208331</v>
      </c>
      <c r="E9" s="275">
        <v>0.79283704667010702</v>
      </c>
      <c r="F9" s="275">
        <v>0.941323827904053</v>
      </c>
      <c r="G9" s="275">
        <v>1.0753180573390899</v>
      </c>
      <c r="H9" s="276">
        <v>1.29135456862005</v>
      </c>
      <c r="I9" s="245"/>
      <c r="J9" s="285">
        <f>F9-E9</f>
        <v>0.14848678123394599</v>
      </c>
      <c r="K9" s="286">
        <f>G9-F9</f>
        <v>0.13399422943503692</v>
      </c>
      <c r="L9" s="287">
        <f>E9-D9</f>
        <v>0.14569976046177602</v>
      </c>
      <c r="M9" s="287">
        <f>H9-G9</f>
        <v>0.21603651128096013</v>
      </c>
      <c r="N9" s="294">
        <v>1</v>
      </c>
      <c r="O9" s="3"/>
      <c r="P9" s="248"/>
      <c r="Q9" s="248"/>
      <c r="R9" s="243"/>
      <c r="S9" s="243"/>
      <c r="T9" s="243"/>
      <c r="U9" s="243"/>
      <c r="V9" s="243"/>
      <c r="W9" s="243"/>
      <c r="X9" s="243"/>
      <c r="Y9" s="243"/>
      <c r="Z9" s="243"/>
      <c r="AA9" s="243"/>
      <c r="AB9" s="244"/>
      <c r="AC9" s="244"/>
    </row>
    <row r="10" spans="1:29">
      <c r="B10" s="631"/>
      <c r="C10" s="284" t="s">
        <v>289</v>
      </c>
      <c r="D10" s="277">
        <v>0.50469155141480193</v>
      </c>
      <c r="E10" s="278">
        <v>0.68652486080245212</v>
      </c>
      <c r="F10" s="278">
        <v>0.82215491380202943</v>
      </c>
      <c r="G10" s="278">
        <v>0.98728110511626677</v>
      </c>
      <c r="H10" s="279">
        <v>1.1918694178058209</v>
      </c>
      <c r="I10" s="245"/>
      <c r="J10" s="288">
        <f>F10-E10</f>
        <v>0.13563005299957731</v>
      </c>
      <c r="K10" s="289">
        <f>G10-F10</f>
        <v>0.16512619131423734</v>
      </c>
      <c r="L10" s="290">
        <f>E10-D10</f>
        <v>0.18183330938765019</v>
      </c>
      <c r="M10" s="290">
        <f>H10-G10</f>
        <v>0.20458831268955413</v>
      </c>
      <c r="N10" s="295">
        <v>1</v>
      </c>
      <c r="O10" s="3"/>
      <c r="P10" s="250"/>
      <c r="Q10" s="250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</row>
    <row r="11" spans="1:29">
      <c r="B11" s="631" t="s">
        <v>218</v>
      </c>
      <c r="C11" s="283" t="s">
        <v>288</v>
      </c>
      <c r="D11" s="277">
        <v>0.40342167613747898</v>
      </c>
      <c r="E11" s="278">
        <v>0.72193961270097096</v>
      </c>
      <c r="F11" s="278">
        <v>0.92531927537001402</v>
      </c>
      <c r="G11" s="278">
        <v>1.0502372120124801</v>
      </c>
      <c r="H11" s="279">
        <v>1.3618574425954399</v>
      </c>
      <c r="I11" s="245"/>
      <c r="J11" s="288">
        <f t="shared" ref="J11:K32" si="0">F11-E11</f>
        <v>0.20337966266904306</v>
      </c>
      <c r="K11" s="289">
        <f t="shared" si="0"/>
        <v>0.12491793664246609</v>
      </c>
      <c r="L11" s="290">
        <f t="shared" ref="L11:L32" si="1">E11-D11</f>
        <v>0.31851793656349198</v>
      </c>
      <c r="M11" s="290">
        <f t="shared" ref="M11:M32" si="2">H11-G11</f>
        <v>0.31162023058295985</v>
      </c>
      <c r="N11" s="295">
        <v>1</v>
      </c>
      <c r="O11" s="3"/>
      <c r="P11" s="249"/>
      <c r="Q11" s="250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</row>
    <row r="12" spans="1:29">
      <c r="B12" s="631"/>
      <c r="C12" s="284" t="s">
        <v>289</v>
      </c>
      <c r="D12" s="277">
        <v>0.36759106497341498</v>
      </c>
      <c r="E12" s="278">
        <v>0.64979203979992062</v>
      </c>
      <c r="F12" s="278">
        <v>0.88707332370812497</v>
      </c>
      <c r="G12" s="278">
        <v>1.0377319634418121</v>
      </c>
      <c r="H12" s="279">
        <v>1.383901028821853</v>
      </c>
      <c r="J12" s="288">
        <f t="shared" si="0"/>
        <v>0.23728128390820435</v>
      </c>
      <c r="K12" s="289">
        <f t="shared" si="0"/>
        <v>0.15065863973368709</v>
      </c>
      <c r="L12" s="290">
        <f t="shared" si="1"/>
        <v>0.28220097482650564</v>
      </c>
      <c r="M12" s="290">
        <f t="shared" si="2"/>
        <v>0.34616906538004089</v>
      </c>
      <c r="N12" s="295">
        <v>1</v>
      </c>
      <c r="O12" s="3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</row>
    <row r="13" spans="1:29">
      <c r="B13" s="631" t="s">
        <v>219</v>
      </c>
      <c r="C13" s="283" t="s">
        <v>288</v>
      </c>
      <c r="D13" s="277">
        <v>0.63898968750154295</v>
      </c>
      <c r="E13" s="278">
        <v>0.817301364099976</v>
      </c>
      <c r="F13" s="278">
        <v>0.93540193164222096</v>
      </c>
      <c r="G13" s="278">
        <v>1.0294717266164199</v>
      </c>
      <c r="H13" s="279">
        <v>1.18449318400909</v>
      </c>
      <c r="J13" s="288">
        <f t="shared" si="0"/>
        <v>0.11810056754224496</v>
      </c>
      <c r="K13" s="289">
        <f t="shared" si="0"/>
        <v>9.4069794974198984E-2</v>
      </c>
      <c r="L13" s="290">
        <f t="shared" si="1"/>
        <v>0.17831167659843306</v>
      </c>
      <c r="M13" s="290">
        <f t="shared" si="2"/>
        <v>0.15502145739267004</v>
      </c>
      <c r="N13" s="295">
        <v>1</v>
      </c>
      <c r="O13" s="3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</row>
    <row r="14" spans="1:29">
      <c r="B14" s="631"/>
      <c r="C14" s="284" t="s">
        <v>289</v>
      </c>
      <c r="D14" s="277">
        <v>0.52053312663567619</v>
      </c>
      <c r="E14" s="278">
        <v>0.69825775787714695</v>
      </c>
      <c r="F14" s="278">
        <v>0.81964610640765501</v>
      </c>
      <c r="G14" s="278">
        <v>0.94109893575810355</v>
      </c>
      <c r="H14" s="279">
        <v>1.099296167822541</v>
      </c>
      <c r="J14" s="288">
        <f t="shared" si="0"/>
        <v>0.12138834853050806</v>
      </c>
      <c r="K14" s="289">
        <f t="shared" si="0"/>
        <v>0.12145282935044854</v>
      </c>
      <c r="L14" s="290">
        <f t="shared" si="1"/>
        <v>0.17772463124147075</v>
      </c>
      <c r="M14" s="290">
        <f t="shared" si="2"/>
        <v>0.15819723206443748</v>
      </c>
      <c r="N14" s="295">
        <v>1</v>
      </c>
      <c r="O14" s="3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</row>
    <row r="15" spans="1:29">
      <c r="B15" s="631" t="s">
        <v>220</v>
      </c>
      <c r="C15" s="283" t="s">
        <v>288</v>
      </c>
      <c r="D15" s="277">
        <v>0.13797144919779999</v>
      </c>
      <c r="E15" s="278">
        <v>0.41084669797992401</v>
      </c>
      <c r="F15" s="278">
        <v>0.78277053478340497</v>
      </c>
      <c r="G15" s="278">
        <v>1.0518281659673401</v>
      </c>
      <c r="H15" s="279">
        <v>1.39798302669248</v>
      </c>
      <c r="J15" s="288">
        <f t="shared" si="0"/>
        <v>0.37192383680348096</v>
      </c>
      <c r="K15" s="289">
        <f t="shared" si="0"/>
        <v>0.26905763118393511</v>
      </c>
      <c r="L15" s="290">
        <f t="shared" si="1"/>
        <v>0.27287524878212399</v>
      </c>
      <c r="M15" s="290">
        <f t="shared" si="2"/>
        <v>0.3461548607251399</v>
      </c>
      <c r="N15" s="295">
        <v>1</v>
      </c>
      <c r="O15" s="3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</row>
    <row r="16" spans="1:29">
      <c r="B16" s="631"/>
      <c r="C16" s="284" t="s">
        <v>289</v>
      </c>
      <c r="D16" s="277">
        <v>0.13347288026712456</v>
      </c>
      <c r="E16" s="278">
        <v>0.46553646995386683</v>
      </c>
      <c r="F16" s="278">
        <v>0.67932294004094418</v>
      </c>
      <c r="G16" s="278">
        <v>0.92457431879929608</v>
      </c>
      <c r="H16" s="279">
        <v>1.3895674199481711</v>
      </c>
      <c r="J16" s="288">
        <f t="shared" si="0"/>
        <v>0.21378647008707735</v>
      </c>
      <c r="K16" s="289">
        <f t="shared" si="0"/>
        <v>0.2452513787583519</v>
      </c>
      <c r="L16" s="290">
        <f t="shared" si="1"/>
        <v>0.33206358968674227</v>
      </c>
      <c r="M16" s="290">
        <f t="shared" si="2"/>
        <v>0.46499310114887504</v>
      </c>
      <c r="N16" s="295">
        <v>1</v>
      </c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</row>
    <row r="17" spans="2:29">
      <c r="B17" s="631" t="s">
        <v>221</v>
      </c>
      <c r="C17" s="283" t="s">
        <v>288</v>
      </c>
      <c r="D17" s="277">
        <v>0.37319451451670599</v>
      </c>
      <c r="E17" s="278">
        <v>0.62237849391233802</v>
      </c>
      <c r="F17" s="278">
        <v>0.846181058492953</v>
      </c>
      <c r="G17" s="278">
        <v>0.97810193505587995</v>
      </c>
      <c r="H17" s="279">
        <v>1.1724550591931799</v>
      </c>
      <c r="J17" s="288">
        <f t="shared" si="0"/>
        <v>0.22380256458061498</v>
      </c>
      <c r="K17" s="289">
        <f t="shared" si="0"/>
        <v>0.13192087656292695</v>
      </c>
      <c r="L17" s="290">
        <f t="shared" si="1"/>
        <v>0.24918397939563203</v>
      </c>
      <c r="M17" s="290">
        <f t="shared" si="2"/>
        <v>0.19435312413729999</v>
      </c>
      <c r="N17" s="295">
        <v>1</v>
      </c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</row>
    <row r="18" spans="2:29">
      <c r="B18" s="631"/>
      <c r="C18" s="284" t="s">
        <v>289</v>
      </c>
      <c r="D18" s="277">
        <v>0.32196605150370666</v>
      </c>
      <c r="E18" s="278">
        <v>0.60208729631232238</v>
      </c>
      <c r="F18" s="278">
        <v>0.82745448273684674</v>
      </c>
      <c r="G18" s="278">
        <v>0.99987258234597431</v>
      </c>
      <c r="H18" s="279">
        <v>1.2703733970398543</v>
      </c>
      <c r="J18" s="288">
        <f t="shared" si="0"/>
        <v>0.22536718642452436</v>
      </c>
      <c r="K18" s="289">
        <f t="shared" si="0"/>
        <v>0.17241809960912757</v>
      </c>
      <c r="L18" s="290">
        <f t="shared" si="1"/>
        <v>0.28012124480861572</v>
      </c>
      <c r="M18" s="290">
        <f t="shared" si="2"/>
        <v>0.27050081469387999</v>
      </c>
      <c r="N18" s="295">
        <v>1</v>
      </c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</row>
    <row r="19" spans="2:29">
      <c r="B19" s="631" t="s">
        <v>222</v>
      </c>
      <c r="C19" s="283" t="s">
        <v>288</v>
      </c>
      <c r="D19" s="277">
        <v>0.26317620090875399</v>
      </c>
      <c r="E19" s="278">
        <v>0.493573106675049</v>
      </c>
      <c r="F19" s="278">
        <v>0.68711491471741304</v>
      </c>
      <c r="G19" s="278">
        <v>0.90762592308084</v>
      </c>
      <c r="H19" s="279">
        <v>1.2227100633607899</v>
      </c>
      <c r="J19" s="288">
        <f t="shared" si="0"/>
        <v>0.19354180804236404</v>
      </c>
      <c r="K19" s="289">
        <f t="shared" si="0"/>
        <v>0.22051100836342696</v>
      </c>
      <c r="L19" s="290">
        <f t="shared" si="1"/>
        <v>0.23039690576629501</v>
      </c>
      <c r="M19" s="290">
        <f t="shared" si="2"/>
        <v>0.31508414027994991</v>
      </c>
      <c r="N19" s="295">
        <v>1</v>
      </c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</row>
    <row r="20" spans="2:29">
      <c r="B20" s="631"/>
      <c r="C20" s="284" t="s">
        <v>289</v>
      </c>
      <c r="D20" s="277">
        <v>0.23589489335196523</v>
      </c>
      <c r="E20" s="278">
        <v>0.46451999103409097</v>
      </c>
      <c r="F20" s="278">
        <v>0.68919901447773046</v>
      </c>
      <c r="G20" s="278">
        <v>0.91672991158471318</v>
      </c>
      <c r="H20" s="279">
        <v>1.2578485623436571</v>
      </c>
      <c r="J20" s="288">
        <f t="shared" si="0"/>
        <v>0.22467902344363949</v>
      </c>
      <c r="K20" s="289">
        <f t="shared" si="0"/>
        <v>0.22753089710698271</v>
      </c>
      <c r="L20" s="290">
        <f t="shared" si="1"/>
        <v>0.22862509768212574</v>
      </c>
      <c r="M20" s="290">
        <f t="shared" si="2"/>
        <v>0.34111865075894388</v>
      </c>
      <c r="N20" s="295">
        <v>1</v>
      </c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</row>
    <row r="21" spans="2:29">
      <c r="B21" s="631" t="s">
        <v>223</v>
      </c>
      <c r="C21" s="283" t="s">
        <v>288</v>
      </c>
      <c r="D21" s="277">
        <v>0.21701331035615801</v>
      </c>
      <c r="E21" s="278">
        <v>0.49238143343310398</v>
      </c>
      <c r="F21" s="278">
        <v>0.73280831107820599</v>
      </c>
      <c r="G21" s="278">
        <v>0.95654597648726702</v>
      </c>
      <c r="H21" s="279">
        <v>1.2716739755333899</v>
      </c>
      <c r="J21" s="288">
        <f t="shared" si="0"/>
        <v>0.24042687764510201</v>
      </c>
      <c r="K21" s="289">
        <f t="shared" si="0"/>
        <v>0.22373766540906104</v>
      </c>
      <c r="L21" s="290">
        <f t="shared" si="1"/>
        <v>0.27536812307694597</v>
      </c>
      <c r="M21" s="290">
        <f t="shared" si="2"/>
        <v>0.31512799904612288</v>
      </c>
      <c r="N21" s="295">
        <v>1</v>
      </c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</row>
    <row r="22" spans="2:29">
      <c r="B22" s="631"/>
      <c r="C22" s="284" t="s">
        <v>289</v>
      </c>
      <c r="D22" s="277">
        <v>0.14980875361599791</v>
      </c>
      <c r="E22" s="278">
        <v>0.44763798515712866</v>
      </c>
      <c r="F22" s="278">
        <v>0.70383067244753672</v>
      </c>
      <c r="G22" s="278">
        <v>0.93918312468639709</v>
      </c>
      <c r="H22" s="279">
        <v>1.2748424464446926</v>
      </c>
      <c r="J22" s="288">
        <f t="shared" si="0"/>
        <v>0.25619268729040806</v>
      </c>
      <c r="K22" s="289">
        <f t="shared" si="0"/>
        <v>0.23535245223886037</v>
      </c>
      <c r="L22" s="290">
        <f t="shared" si="1"/>
        <v>0.29782923154113072</v>
      </c>
      <c r="M22" s="290">
        <f t="shared" si="2"/>
        <v>0.33565932175829549</v>
      </c>
      <c r="N22" s="295">
        <v>1</v>
      </c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</row>
    <row r="23" spans="2:29">
      <c r="B23" s="631" t="s">
        <v>224</v>
      </c>
      <c r="C23" s="283" t="s">
        <v>288</v>
      </c>
      <c r="D23" s="277">
        <v>0.22756566908682899</v>
      </c>
      <c r="E23" s="278">
        <v>0.44450628698655098</v>
      </c>
      <c r="F23" s="278">
        <v>0.74074941287996499</v>
      </c>
      <c r="G23" s="278">
        <v>0.96761003777687005</v>
      </c>
      <c r="H23" s="279">
        <v>1.3286496748065499</v>
      </c>
      <c r="J23" s="288">
        <f t="shared" si="0"/>
        <v>0.29624312589341401</v>
      </c>
      <c r="K23" s="289">
        <f t="shared" si="0"/>
        <v>0.22686062489690506</v>
      </c>
      <c r="L23" s="290">
        <f t="shared" si="1"/>
        <v>0.21694061789972199</v>
      </c>
      <c r="M23" s="290">
        <f t="shared" si="2"/>
        <v>0.36103963702967989</v>
      </c>
      <c r="N23" s="295">
        <v>1</v>
      </c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</row>
    <row r="24" spans="2:29">
      <c r="B24" s="631"/>
      <c r="C24" s="284" t="s">
        <v>289</v>
      </c>
      <c r="D24" s="277">
        <v>0.15692808007122572</v>
      </c>
      <c r="E24" s="278">
        <v>0.3849322391649686</v>
      </c>
      <c r="F24" s="278">
        <v>0.68323504303161053</v>
      </c>
      <c r="G24" s="278">
        <v>0.96881856076922412</v>
      </c>
      <c r="H24" s="279">
        <v>1.4782558034348241</v>
      </c>
      <c r="J24" s="288">
        <f t="shared" si="0"/>
        <v>0.29830280386664193</v>
      </c>
      <c r="K24" s="289">
        <f t="shared" si="0"/>
        <v>0.28558351773761359</v>
      </c>
      <c r="L24" s="290">
        <f t="shared" si="1"/>
        <v>0.22800415909374289</v>
      </c>
      <c r="M24" s="290">
        <f t="shared" si="2"/>
        <v>0.50943724266559998</v>
      </c>
      <c r="N24" s="295">
        <v>1</v>
      </c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</row>
    <row r="25" spans="2:29">
      <c r="B25" s="631" t="s">
        <v>225</v>
      </c>
      <c r="C25" s="283" t="s">
        <v>288</v>
      </c>
      <c r="D25" s="277">
        <v>0.11873016266818701</v>
      </c>
      <c r="E25" s="278">
        <v>0.39241286475787501</v>
      </c>
      <c r="F25" s="278">
        <v>0.68809945689498198</v>
      </c>
      <c r="G25" s="278">
        <v>1.00322152974387</v>
      </c>
      <c r="H25" s="279">
        <v>1.4686354388238301</v>
      </c>
      <c r="J25" s="288">
        <f t="shared" si="0"/>
        <v>0.29568659213710696</v>
      </c>
      <c r="K25" s="289">
        <f t="shared" si="0"/>
        <v>0.31512207284888805</v>
      </c>
      <c r="L25" s="290">
        <f t="shared" si="1"/>
        <v>0.27368270208968803</v>
      </c>
      <c r="M25" s="290">
        <f t="shared" si="2"/>
        <v>0.46541390907996005</v>
      </c>
      <c r="N25" s="295">
        <v>1</v>
      </c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</row>
    <row r="26" spans="2:29">
      <c r="B26" s="631"/>
      <c r="C26" s="284" t="s">
        <v>289</v>
      </c>
      <c r="D26" s="277">
        <v>0.10316127695333636</v>
      </c>
      <c r="E26" s="278">
        <v>0.39189189189189189</v>
      </c>
      <c r="F26" s="278">
        <v>0.74035753795941961</v>
      </c>
      <c r="G26" s="278">
        <v>1.1415128052412149</v>
      </c>
      <c r="H26" s="279">
        <v>2.3125755691483363</v>
      </c>
      <c r="J26" s="288">
        <f t="shared" si="0"/>
        <v>0.34846564606752772</v>
      </c>
      <c r="K26" s="289">
        <f t="shared" si="0"/>
        <v>0.40115526728179529</v>
      </c>
      <c r="L26" s="290">
        <f t="shared" si="1"/>
        <v>0.28873061493855551</v>
      </c>
      <c r="M26" s="290">
        <f t="shared" si="2"/>
        <v>1.1710627639071214</v>
      </c>
      <c r="N26" s="295">
        <v>1</v>
      </c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</row>
    <row r="27" spans="2:29">
      <c r="B27" s="631" t="s">
        <v>226</v>
      </c>
      <c r="C27" s="283" t="s">
        <v>288</v>
      </c>
      <c r="D27" s="277">
        <v>2.3571863173251099E-2</v>
      </c>
      <c r="E27" s="278">
        <v>0.32291745463538002</v>
      </c>
      <c r="F27" s="278">
        <v>0.65285008733545002</v>
      </c>
      <c r="G27" s="278">
        <v>0.88764341696700499</v>
      </c>
      <c r="H27" s="279">
        <v>1.1919413094478299</v>
      </c>
      <c r="J27" s="288">
        <f t="shared" si="0"/>
        <v>0.32993263270007001</v>
      </c>
      <c r="K27" s="289">
        <f t="shared" si="0"/>
        <v>0.23479332963155497</v>
      </c>
      <c r="L27" s="290">
        <f t="shared" si="1"/>
        <v>0.29934559146212891</v>
      </c>
      <c r="M27" s="290">
        <f t="shared" si="2"/>
        <v>0.30429789248082495</v>
      </c>
      <c r="N27" s="295">
        <v>1</v>
      </c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</row>
    <row r="28" spans="2:29">
      <c r="B28" s="631"/>
      <c r="C28" s="284" t="s">
        <v>289</v>
      </c>
      <c r="D28" s="277">
        <v>1.5860787828754237E-2</v>
      </c>
      <c r="E28" s="278">
        <v>0.29353383968521762</v>
      </c>
      <c r="F28" s="278">
        <v>0.59437842778793426</v>
      </c>
      <c r="G28" s="278">
        <v>0.88739179475527907</v>
      </c>
      <c r="H28" s="279">
        <v>1.2324337304956312</v>
      </c>
      <c r="J28" s="288">
        <f t="shared" si="0"/>
        <v>0.30084458810271664</v>
      </c>
      <c r="K28" s="289">
        <f t="shared" si="0"/>
        <v>0.29301336696734481</v>
      </c>
      <c r="L28" s="290">
        <f t="shared" si="1"/>
        <v>0.2776730518564634</v>
      </c>
      <c r="M28" s="290">
        <f t="shared" si="2"/>
        <v>0.34504193574035213</v>
      </c>
      <c r="N28" s="295">
        <v>1</v>
      </c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</row>
    <row r="29" spans="2:29">
      <c r="B29" s="631" t="s">
        <v>227</v>
      </c>
      <c r="C29" s="283" t="s">
        <v>288</v>
      </c>
      <c r="D29" s="277">
        <v>0.13011131622181599</v>
      </c>
      <c r="E29" s="278">
        <v>0.400334468048055</v>
      </c>
      <c r="F29" s="278">
        <v>0.69846575309349401</v>
      </c>
      <c r="G29" s="278">
        <v>0.93653322467746303</v>
      </c>
      <c r="H29" s="279">
        <v>1.2506672244792001</v>
      </c>
      <c r="J29" s="288">
        <f t="shared" si="0"/>
        <v>0.29813128504543901</v>
      </c>
      <c r="K29" s="289">
        <f t="shared" si="0"/>
        <v>0.23806747158396901</v>
      </c>
      <c r="L29" s="290">
        <f t="shared" si="1"/>
        <v>0.27022315182623902</v>
      </c>
      <c r="M29" s="290">
        <f t="shared" si="2"/>
        <v>0.31413399980173706</v>
      </c>
      <c r="N29" s="295">
        <v>1</v>
      </c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</row>
    <row r="30" spans="2:29">
      <c r="B30" s="631"/>
      <c r="C30" s="284" t="s">
        <v>289</v>
      </c>
      <c r="D30" s="277">
        <v>9.0960867503136353E-2</v>
      </c>
      <c r="E30" s="278">
        <v>0.33293426714737479</v>
      </c>
      <c r="F30" s="278">
        <v>0.60277024195283757</v>
      </c>
      <c r="G30" s="278">
        <v>0.87478239951381642</v>
      </c>
      <c r="H30" s="279">
        <v>1.2535962584145188</v>
      </c>
      <c r="J30" s="288">
        <f t="shared" si="0"/>
        <v>0.26983597480546279</v>
      </c>
      <c r="K30" s="289">
        <f t="shared" si="0"/>
        <v>0.27201215756097885</v>
      </c>
      <c r="L30" s="290">
        <f t="shared" si="1"/>
        <v>0.24197339964423842</v>
      </c>
      <c r="M30" s="290">
        <f t="shared" si="2"/>
        <v>0.3788138589007024</v>
      </c>
      <c r="N30" s="295">
        <v>1</v>
      </c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</row>
    <row r="31" spans="2:29">
      <c r="B31" s="631" t="s">
        <v>228</v>
      </c>
      <c r="C31" s="283" t="s">
        <v>288</v>
      </c>
      <c r="D31" s="277">
        <v>-9.7661769975184096E-2</v>
      </c>
      <c r="E31" s="278">
        <v>0.14117418223191999</v>
      </c>
      <c r="F31" s="278">
        <v>0.488403294826396</v>
      </c>
      <c r="G31" s="278">
        <v>0.87489700415981797</v>
      </c>
      <c r="H31" s="279">
        <v>1.7240326287457399</v>
      </c>
      <c r="J31" s="288">
        <f t="shared" si="0"/>
        <v>0.34722911259447597</v>
      </c>
      <c r="K31" s="289">
        <f t="shared" si="0"/>
        <v>0.38649370933342198</v>
      </c>
      <c r="L31" s="290">
        <f t="shared" si="1"/>
        <v>0.23883595220710407</v>
      </c>
      <c r="M31" s="290">
        <f t="shared" si="2"/>
        <v>0.84913562458592196</v>
      </c>
      <c r="N31" s="295">
        <v>1</v>
      </c>
      <c r="P31" s="244"/>
      <c r="Q31" s="244"/>
      <c r="R31" s="244"/>
      <c r="S31" s="244"/>
      <c r="T31" s="244"/>
      <c r="U31" s="244"/>
      <c r="V31" s="244"/>
      <c r="W31" s="244"/>
      <c r="X31" s="244"/>
      <c r="Y31" s="244"/>
      <c r="Z31" s="244"/>
      <c r="AA31" s="244"/>
      <c r="AB31" s="244"/>
      <c r="AC31" s="244"/>
    </row>
    <row r="32" spans="2:29">
      <c r="B32" s="631"/>
      <c r="C32" s="284" t="s">
        <v>289</v>
      </c>
      <c r="D32" s="280">
        <v>-6.7439508418252442E-2</v>
      </c>
      <c r="E32" s="281">
        <v>0.15563951220221992</v>
      </c>
      <c r="F32" s="281">
        <v>0.46879173835542964</v>
      </c>
      <c r="G32" s="281">
        <v>0.83240011072500719</v>
      </c>
      <c r="H32" s="282">
        <v>1.6999248219844587</v>
      </c>
      <c r="J32" s="291">
        <f t="shared" si="0"/>
        <v>0.3131522261532097</v>
      </c>
      <c r="K32" s="292">
        <f t="shared" si="0"/>
        <v>0.36360837236957755</v>
      </c>
      <c r="L32" s="293">
        <f t="shared" si="1"/>
        <v>0.22307902062047236</v>
      </c>
      <c r="M32" s="293">
        <f t="shared" si="2"/>
        <v>0.86752471125945152</v>
      </c>
      <c r="N32" s="296">
        <v>1</v>
      </c>
      <c r="P32" s="244"/>
      <c r="Q32" s="244"/>
      <c r="R32" s="244"/>
      <c r="S32" s="244"/>
      <c r="T32" s="244"/>
      <c r="U32" s="244"/>
      <c r="V32" s="244"/>
      <c r="W32" s="244"/>
      <c r="X32" s="244"/>
      <c r="Y32" s="244"/>
      <c r="Z32" s="244"/>
      <c r="AA32" s="244"/>
      <c r="AB32" s="244"/>
      <c r="AC32" s="244"/>
    </row>
  </sheetData>
  <mergeCells count="12">
    <mergeCell ref="B9:B10"/>
    <mergeCell ref="B11:B12"/>
    <mergeCell ref="B25:B26"/>
    <mergeCell ref="B27:B28"/>
    <mergeCell ref="B29:B30"/>
    <mergeCell ref="B31:B32"/>
    <mergeCell ref="B13:B14"/>
    <mergeCell ref="B15:B16"/>
    <mergeCell ref="B17:B18"/>
    <mergeCell ref="B19:B20"/>
    <mergeCell ref="B21:B22"/>
    <mergeCell ref="B23:B24"/>
  </mergeCell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/>
  <dimension ref="A1:P26"/>
  <sheetViews>
    <sheetView showGridLines="0" workbookViewId="0">
      <selection activeCell="J26" sqref="J26"/>
    </sheetView>
  </sheetViews>
  <sheetFormatPr defaultRowHeight="15"/>
  <cols>
    <col min="12" max="12" width="18.28515625" customWidth="1"/>
  </cols>
  <sheetData>
    <row r="1" spans="1:16" s="4" customFormat="1">
      <c r="A1" s="4" t="s">
        <v>8</v>
      </c>
      <c r="B1" s="4" t="s">
        <v>297</v>
      </c>
    </row>
    <row r="2" spans="1:16" s="4" customFormat="1">
      <c r="A2" s="4" t="s">
        <v>9</v>
      </c>
      <c r="B2" s="4" t="s">
        <v>298</v>
      </c>
    </row>
    <row r="3" spans="1:16" s="4" customFormat="1">
      <c r="A3" s="4" t="s">
        <v>95</v>
      </c>
      <c r="B3" s="4" t="s">
        <v>31</v>
      </c>
    </row>
    <row r="6" spans="1:16">
      <c r="B6" s="3"/>
      <c r="C6" s="302" t="s">
        <v>299</v>
      </c>
      <c r="D6" s="302" t="s">
        <v>300</v>
      </c>
      <c r="E6" s="302" t="s">
        <v>301</v>
      </c>
      <c r="F6" s="302" t="s">
        <v>302</v>
      </c>
      <c r="G6" s="302" t="s">
        <v>102</v>
      </c>
      <c r="H6" s="302" t="s">
        <v>103</v>
      </c>
      <c r="I6" s="302" t="s">
        <v>104</v>
      </c>
      <c r="J6" s="302" t="s">
        <v>105</v>
      </c>
      <c r="K6" s="302" t="s">
        <v>303</v>
      </c>
      <c r="L6" s="302" t="s">
        <v>107</v>
      </c>
    </row>
    <row r="7" spans="1:16">
      <c r="B7" s="303">
        <v>43101</v>
      </c>
      <c r="C7" s="304">
        <v>1.4307774848352113E-2</v>
      </c>
      <c r="D7" s="305">
        <v>-8.4397948815167492E-4</v>
      </c>
      <c r="E7" s="305">
        <v>1.1781039028196248E-2</v>
      </c>
      <c r="F7" s="306">
        <v>-7.2856464080699101E-3</v>
      </c>
      <c r="G7" s="305">
        <v>-3.9545197303999724E-3</v>
      </c>
      <c r="H7" s="306">
        <v>2.0431255610138557E-2</v>
      </c>
      <c r="I7" s="305">
        <v>1.0614072948657946E-2</v>
      </c>
      <c r="J7" s="305">
        <v>1.2660840735852953E-2</v>
      </c>
      <c r="K7" s="305">
        <v>8.4979146115911508E-2</v>
      </c>
      <c r="L7" s="307">
        <v>1.1650816171811209E-2</v>
      </c>
    </row>
    <row r="8" spans="1:16">
      <c r="B8" s="303">
        <v>43466</v>
      </c>
      <c r="C8" s="308">
        <v>6.7107325933852088E-2</v>
      </c>
      <c r="D8" s="309">
        <v>4.3974694893956265E-2</v>
      </c>
      <c r="E8" s="309">
        <v>8.8044853306250989E-2</v>
      </c>
      <c r="F8" s="310">
        <v>7.6990600511064822E-2</v>
      </c>
      <c r="G8" s="309">
        <v>4.5964535154924484E-2</v>
      </c>
      <c r="H8" s="310">
        <v>2.5491641114384015E-2</v>
      </c>
      <c r="I8" s="309">
        <v>9.0413161458020135E-3</v>
      </c>
      <c r="J8" s="309">
        <v>5.0273734078277364E-2</v>
      </c>
      <c r="K8" s="309">
        <v>7.1260423021969985E-2</v>
      </c>
      <c r="L8" s="311">
        <v>3.0833840408918917E-2</v>
      </c>
    </row>
    <row r="11" spans="1:16">
      <c r="J11" s="88" t="s">
        <v>304</v>
      </c>
      <c r="K11" s="88"/>
      <c r="L11" s="88"/>
      <c r="M11" s="88"/>
      <c r="N11" s="88"/>
      <c r="O11" s="88"/>
      <c r="P11" s="88"/>
    </row>
    <row r="12" spans="1:16">
      <c r="J12" s="88"/>
      <c r="K12" s="88"/>
      <c r="L12" s="88"/>
      <c r="M12" s="88"/>
      <c r="N12" s="88"/>
      <c r="O12" s="88"/>
      <c r="P12" s="88"/>
    </row>
    <row r="13" spans="1:16">
      <c r="J13" s="88"/>
      <c r="K13" s="88"/>
      <c r="L13" s="88"/>
      <c r="M13" s="88"/>
      <c r="N13" s="88"/>
      <c r="O13" s="88"/>
      <c r="P13" s="88"/>
    </row>
    <row r="14" spans="1:16">
      <c r="J14" s="88"/>
      <c r="K14" s="88"/>
      <c r="L14" s="88"/>
      <c r="M14" s="88"/>
      <c r="N14" s="88"/>
      <c r="O14" s="88"/>
      <c r="P14" s="88"/>
    </row>
    <row r="15" spans="1:16">
      <c r="J15" s="88"/>
      <c r="K15" s="88"/>
      <c r="L15" s="88"/>
      <c r="M15" s="88"/>
      <c r="N15" s="88"/>
      <c r="O15" s="88"/>
      <c r="P15" s="88"/>
    </row>
    <row r="16" spans="1:16">
      <c r="J16" s="88"/>
      <c r="K16" s="88"/>
      <c r="L16" s="88"/>
      <c r="M16" s="88"/>
      <c r="N16" s="88"/>
      <c r="O16" s="88"/>
      <c r="P16" s="88"/>
    </row>
    <row r="17" spans="10:16">
      <c r="J17" s="88"/>
      <c r="K17" s="88"/>
      <c r="L17" s="88"/>
      <c r="M17" s="88"/>
      <c r="N17" s="88"/>
      <c r="O17" s="88"/>
      <c r="P17" s="88"/>
    </row>
    <row r="18" spans="10:16">
      <c r="J18" s="88"/>
      <c r="K18" s="88"/>
      <c r="L18" s="88"/>
      <c r="M18" s="88"/>
      <c r="N18" s="88"/>
      <c r="O18" s="88"/>
      <c r="P18" s="88"/>
    </row>
    <row r="19" spans="10:16">
      <c r="J19" s="88"/>
      <c r="K19" s="88"/>
      <c r="L19" s="88"/>
      <c r="M19" s="88"/>
      <c r="N19" s="88"/>
      <c r="O19" s="88"/>
      <c r="P19" s="88"/>
    </row>
    <row r="20" spans="10:16">
      <c r="J20" s="88"/>
      <c r="K20" s="88"/>
      <c r="L20" s="88"/>
      <c r="M20" s="88"/>
      <c r="N20" s="88"/>
      <c r="O20" s="88"/>
      <c r="P20" s="88"/>
    </row>
    <row r="21" spans="10:16">
      <c r="J21" s="88"/>
      <c r="K21" s="88"/>
      <c r="L21" s="88"/>
      <c r="M21" s="88"/>
      <c r="N21" s="88"/>
      <c r="O21" s="88"/>
      <c r="P21" s="88"/>
    </row>
    <row r="22" spans="10:16">
      <c r="J22" s="88"/>
      <c r="K22" s="88"/>
      <c r="L22" s="88"/>
      <c r="M22" s="88"/>
      <c r="N22" s="88"/>
      <c r="O22" s="88"/>
      <c r="P22" s="88"/>
    </row>
    <row r="23" spans="10:16">
      <c r="J23" s="88"/>
      <c r="K23" s="88"/>
      <c r="L23" s="88"/>
      <c r="M23" s="88"/>
      <c r="N23" s="88"/>
      <c r="O23" s="88"/>
      <c r="P23" s="88"/>
    </row>
    <row r="24" spans="10:16">
      <c r="J24" s="88"/>
      <c r="K24" s="88"/>
      <c r="L24" s="88"/>
      <c r="M24" s="88"/>
      <c r="N24" s="88"/>
      <c r="O24" s="88"/>
      <c r="P24" s="88"/>
    </row>
    <row r="25" spans="10:16">
      <c r="J25" s="88"/>
      <c r="K25" s="88"/>
      <c r="L25" s="88"/>
      <c r="M25" s="88"/>
      <c r="N25" s="88"/>
      <c r="O25" s="88"/>
      <c r="P25" s="88"/>
    </row>
    <row r="26" spans="10:16">
      <c r="J26" s="124" t="s">
        <v>305</v>
      </c>
    </row>
  </sheetData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S35"/>
  <sheetViews>
    <sheetView showGridLines="0" zoomScale="55" zoomScaleNormal="55" workbookViewId="0">
      <selection activeCell="K25" sqref="K25"/>
    </sheetView>
  </sheetViews>
  <sheetFormatPr defaultColWidth="9.140625" defaultRowHeight="15"/>
  <cols>
    <col min="1" max="1" width="9.7109375" style="125" bestFit="1" customWidth="1"/>
    <col min="2" max="2" width="9.28515625" style="125" customWidth="1"/>
    <col min="3" max="3" width="17" style="125" customWidth="1"/>
    <col min="4" max="4" width="15.42578125" style="125" customWidth="1"/>
    <col min="5" max="5" width="13.28515625" style="125" customWidth="1"/>
    <col min="6" max="6" width="14.28515625" style="125" customWidth="1"/>
    <col min="7" max="7" width="19.5703125" style="125" customWidth="1"/>
    <col min="8" max="8" width="15" style="125" customWidth="1"/>
    <col min="9" max="9" width="21" style="125" customWidth="1"/>
    <col min="10" max="10" width="16.5703125" style="125" customWidth="1"/>
    <col min="11" max="11" width="18.7109375" style="125" customWidth="1"/>
    <col min="12" max="12" width="10.7109375" style="125" customWidth="1"/>
    <col min="13" max="13" width="18" style="125" customWidth="1"/>
    <col min="14" max="14" width="9.140625" style="125"/>
    <col min="15" max="19" width="22.42578125" style="125" customWidth="1"/>
    <col min="20" max="16384" width="9.140625" style="125"/>
  </cols>
  <sheetData>
    <row r="1" spans="1:19" s="300" customFormat="1">
      <c r="A1" s="300" t="s">
        <v>8</v>
      </c>
      <c r="B1" s="300" t="s">
        <v>94</v>
      </c>
    </row>
    <row r="2" spans="1:19" s="300" customFormat="1">
      <c r="A2" s="300" t="s">
        <v>9</v>
      </c>
      <c r="B2" s="301" t="s">
        <v>291</v>
      </c>
    </row>
    <row r="3" spans="1:19" s="300" customFormat="1">
      <c r="A3" s="300" t="s">
        <v>95</v>
      </c>
      <c r="B3" s="300" t="s">
        <v>96</v>
      </c>
    </row>
    <row r="5" spans="1:19">
      <c r="B5" s="126"/>
      <c r="C5" s="127" t="s">
        <v>97</v>
      </c>
      <c r="D5" s="128" t="s">
        <v>98</v>
      </c>
      <c r="E5" s="128" t="s">
        <v>99</v>
      </c>
      <c r="F5" s="128" t="s">
        <v>100</v>
      </c>
      <c r="G5" s="128" t="s">
        <v>101</v>
      </c>
      <c r="H5" s="128" t="s">
        <v>102</v>
      </c>
      <c r="I5" s="128" t="s">
        <v>103</v>
      </c>
      <c r="J5" s="128" t="s">
        <v>104</v>
      </c>
      <c r="K5" s="128" t="s">
        <v>105</v>
      </c>
      <c r="L5" s="128" t="s">
        <v>106</v>
      </c>
      <c r="M5" s="129" t="s">
        <v>107</v>
      </c>
      <c r="O5" s="130" t="s">
        <v>108</v>
      </c>
      <c r="P5" s="131"/>
      <c r="Q5" s="131"/>
      <c r="R5" s="131"/>
      <c r="S5" s="131"/>
    </row>
    <row r="6" spans="1:19">
      <c r="B6" s="132" t="s">
        <v>292</v>
      </c>
      <c r="C6" s="133">
        <v>0.31398977524771499</v>
      </c>
      <c r="D6" s="133">
        <v>0.33050501287914691</v>
      </c>
      <c r="E6" s="133">
        <v>6.1207366971318344E-2</v>
      </c>
      <c r="F6" s="133">
        <v>8.8843465704037658E-2</v>
      </c>
      <c r="G6" s="133">
        <v>5.7230679966845603E-2</v>
      </c>
      <c r="H6" s="133">
        <v>1.5047997853487724E-2</v>
      </c>
      <c r="I6" s="133">
        <v>8.5006886451679097E-3</v>
      </c>
      <c r="J6" s="133">
        <v>4.9769562875353286E-2</v>
      </c>
      <c r="K6" s="133">
        <v>4.9535867699606058E-2</v>
      </c>
      <c r="L6" s="133">
        <v>2.17948368022827E-2</v>
      </c>
      <c r="M6" s="134">
        <v>3.5747453550388445E-3</v>
      </c>
      <c r="O6" s="131"/>
      <c r="P6" s="131"/>
      <c r="Q6" s="131"/>
      <c r="R6" s="131"/>
      <c r="S6" s="131"/>
    </row>
    <row r="7" spans="1:19">
      <c r="B7" s="135" t="s">
        <v>293</v>
      </c>
      <c r="C7" s="136">
        <v>0.31646492485085775</v>
      </c>
      <c r="D7" s="136">
        <v>0.32091993517595679</v>
      </c>
      <c r="E7" s="136">
        <v>6.0026559219013759E-2</v>
      </c>
      <c r="F7" s="136">
        <v>9.0376505430950702E-2</v>
      </c>
      <c r="G7" s="136">
        <v>5.9187959470624614E-2</v>
      </c>
      <c r="H7" s="136">
        <v>1.3220752467095996E-2</v>
      </c>
      <c r="I7" s="136">
        <v>8.2010597324723763E-3</v>
      </c>
      <c r="J7" s="136">
        <v>4.9934525358058895E-2</v>
      </c>
      <c r="K7" s="136">
        <v>5.401170668676996E-2</v>
      </c>
      <c r="L7" s="136">
        <v>2.3154870718572421E-2</v>
      </c>
      <c r="M7" s="137">
        <v>4.5012008896268343E-3</v>
      </c>
      <c r="O7" s="131"/>
      <c r="P7" s="131"/>
      <c r="Q7" s="131"/>
      <c r="R7" s="131"/>
      <c r="S7" s="131"/>
    </row>
    <row r="8" spans="1:19">
      <c r="B8" s="299" t="s">
        <v>294</v>
      </c>
      <c r="C8" s="136">
        <v>0.31758947620147487</v>
      </c>
      <c r="D8" s="136">
        <v>0.3202494128831273</v>
      </c>
      <c r="E8" s="136">
        <v>5.3939926592674922E-2</v>
      </c>
      <c r="F8" s="136">
        <v>9.5380571890329821E-2</v>
      </c>
      <c r="G8" s="136">
        <v>5.8679287745714778E-2</v>
      </c>
      <c r="H8" s="136">
        <v>1.142828314378912E-2</v>
      </c>
      <c r="I8" s="136">
        <v>7.8351549142231715E-3</v>
      </c>
      <c r="J8" s="136">
        <v>5.1917497927417275E-2</v>
      </c>
      <c r="K8" s="136">
        <v>5.6631777929795082E-2</v>
      </c>
      <c r="L8" s="136">
        <v>2.2134231951334366E-2</v>
      </c>
      <c r="M8" s="137">
        <v>4.2143788201191952E-3</v>
      </c>
      <c r="O8" s="131"/>
      <c r="P8" s="131"/>
      <c r="Q8" s="131"/>
      <c r="R8" s="131"/>
      <c r="S8" s="131"/>
    </row>
    <row r="9" spans="1:19">
      <c r="B9" s="138" t="s">
        <v>295</v>
      </c>
      <c r="C9" s="139">
        <v>0.33322696768821503</v>
      </c>
      <c r="D9" s="139">
        <v>0.31237764806485219</v>
      </c>
      <c r="E9" s="139">
        <v>4.5042507037419986E-2</v>
      </c>
      <c r="F9" s="139">
        <v>0.10858192105840393</v>
      </c>
      <c r="G9" s="139">
        <v>5.5758905163644921E-2</v>
      </c>
      <c r="H9" s="139">
        <v>1.3194929661403508E-2</v>
      </c>
      <c r="I9" s="139">
        <v>6.7775783706559029E-3</v>
      </c>
      <c r="J9" s="139">
        <v>4.6351393568061137E-2</v>
      </c>
      <c r="K9" s="139">
        <v>5.1226156154894689E-2</v>
      </c>
      <c r="L9" s="139">
        <v>2.2804915462235873E-2</v>
      </c>
      <c r="M9" s="140">
        <v>4.6570777702127746E-3</v>
      </c>
      <c r="O9" s="131"/>
      <c r="P9" s="131"/>
      <c r="Q9" s="131"/>
      <c r="R9" s="131"/>
      <c r="S9" s="131"/>
    </row>
    <row r="10" spans="1:19">
      <c r="O10" s="131"/>
      <c r="P10" s="131"/>
      <c r="Q10" s="131"/>
      <c r="R10" s="131"/>
      <c r="S10" s="131"/>
    </row>
    <row r="11" spans="1:19">
      <c r="O11" s="131"/>
      <c r="P11" s="131"/>
      <c r="Q11" s="131"/>
      <c r="R11" s="131"/>
      <c r="S11" s="131"/>
    </row>
    <row r="12" spans="1:19">
      <c r="J12" s="141"/>
      <c r="O12" s="131"/>
      <c r="P12" s="131"/>
      <c r="Q12" s="131"/>
      <c r="R12" s="131"/>
      <c r="S12" s="131"/>
    </row>
    <row r="13" spans="1:19">
      <c r="H13" s="142"/>
      <c r="O13" s="131"/>
      <c r="P13" s="131"/>
      <c r="Q13" s="131"/>
      <c r="R13" s="131"/>
      <c r="S13" s="131"/>
    </row>
    <row r="14" spans="1:19">
      <c r="O14" s="131"/>
      <c r="P14" s="131"/>
      <c r="Q14" s="131"/>
      <c r="R14" s="131"/>
      <c r="S14" s="131"/>
    </row>
    <row r="15" spans="1:19">
      <c r="O15" s="131"/>
      <c r="P15" s="131"/>
      <c r="Q15" s="131"/>
      <c r="R15" s="131"/>
      <c r="S15" s="131"/>
    </row>
    <row r="16" spans="1:19">
      <c r="O16" s="131"/>
      <c r="P16" s="131"/>
      <c r="Q16" s="131"/>
      <c r="R16" s="131"/>
      <c r="S16" s="131"/>
    </row>
    <row r="17" spans="15:19">
      <c r="O17" s="131"/>
      <c r="P17" s="131"/>
      <c r="Q17" s="131"/>
      <c r="R17" s="131"/>
      <c r="S17" s="131"/>
    </row>
    <row r="18" spans="15:19">
      <c r="O18" s="131"/>
      <c r="P18" s="131"/>
      <c r="Q18" s="131"/>
      <c r="R18" s="131"/>
      <c r="S18" s="131"/>
    </row>
    <row r="19" spans="15:19">
      <c r="O19" s="131"/>
      <c r="P19" s="131"/>
      <c r="Q19" s="131"/>
      <c r="R19" s="131"/>
      <c r="S19" s="131"/>
    </row>
    <row r="20" spans="15:19">
      <c r="O20" s="131"/>
      <c r="P20" s="131"/>
      <c r="Q20" s="131"/>
      <c r="R20" s="131"/>
      <c r="S20" s="131"/>
    </row>
    <row r="21" spans="15:19">
      <c r="O21" s="131"/>
      <c r="P21" s="131"/>
      <c r="Q21" s="131"/>
      <c r="R21" s="131"/>
      <c r="S21" s="131"/>
    </row>
    <row r="22" spans="15:19">
      <c r="O22" s="131"/>
      <c r="P22" s="131"/>
      <c r="Q22" s="131"/>
      <c r="R22" s="131"/>
      <c r="S22" s="131"/>
    </row>
    <row r="23" spans="15:19">
      <c r="O23" s="131"/>
      <c r="P23" s="131"/>
      <c r="Q23" s="131"/>
      <c r="R23" s="131"/>
      <c r="S23" s="131"/>
    </row>
    <row r="24" spans="15:19">
      <c r="O24" s="131"/>
      <c r="P24" s="131"/>
      <c r="Q24" s="131"/>
      <c r="R24" s="131"/>
      <c r="S24" s="131"/>
    </row>
    <row r="25" spans="15:19">
      <c r="O25" s="131"/>
      <c r="P25" s="131"/>
      <c r="Q25" s="131"/>
      <c r="R25" s="131"/>
      <c r="S25" s="131"/>
    </row>
    <row r="26" spans="15:19">
      <c r="O26" s="131"/>
      <c r="P26" s="131"/>
      <c r="Q26" s="131"/>
      <c r="R26" s="131"/>
      <c r="S26" s="131"/>
    </row>
    <row r="27" spans="15:19">
      <c r="O27" s="131"/>
      <c r="P27" s="131"/>
      <c r="Q27" s="131"/>
      <c r="R27" s="131"/>
      <c r="S27" s="131"/>
    </row>
    <row r="28" spans="15:19">
      <c r="O28" s="131"/>
      <c r="P28" s="131"/>
      <c r="Q28" s="131"/>
      <c r="R28" s="131"/>
      <c r="S28" s="131"/>
    </row>
    <row r="29" spans="15:19">
      <c r="O29" s="131"/>
      <c r="P29" s="131"/>
      <c r="Q29" s="131"/>
      <c r="R29" s="131"/>
      <c r="S29" s="131"/>
    </row>
    <row r="30" spans="15:19">
      <c r="O30" s="131"/>
      <c r="P30" s="131"/>
      <c r="Q30" s="131"/>
      <c r="R30" s="131"/>
      <c r="S30" s="131"/>
    </row>
    <row r="31" spans="15:19">
      <c r="O31" s="131"/>
      <c r="P31" s="131"/>
      <c r="Q31" s="131"/>
      <c r="R31" s="131"/>
      <c r="S31" s="131"/>
    </row>
    <row r="32" spans="15:19">
      <c r="O32" s="131"/>
      <c r="P32" s="131"/>
      <c r="Q32" s="131"/>
      <c r="R32" s="131"/>
      <c r="S32" s="131"/>
    </row>
    <row r="33" spans="15:19" ht="14.25" customHeight="1">
      <c r="O33" s="632" t="s">
        <v>112</v>
      </c>
      <c r="P33" s="632"/>
      <c r="Q33" s="632"/>
      <c r="R33" s="632"/>
      <c r="S33" s="632"/>
    </row>
    <row r="34" spans="15:19" ht="14.25" customHeight="1">
      <c r="O34" s="298" t="s">
        <v>113</v>
      </c>
    </row>
    <row r="35" spans="15:19" ht="14.25" customHeight="1"/>
  </sheetData>
  <mergeCells count="1">
    <mergeCell ref="O33:S33"/>
  </mergeCell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/>
  <dimension ref="A1:R28"/>
  <sheetViews>
    <sheetView showGridLines="0" zoomScale="70" zoomScaleNormal="70" workbookViewId="0">
      <selection activeCell="I37" sqref="I37"/>
    </sheetView>
  </sheetViews>
  <sheetFormatPr defaultColWidth="9.140625" defaultRowHeight="15"/>
  <cols>
    <col min="1" max="1" width="9.140625" style="125"/>
    <col min="2" max="2" width="16.85546875" style="125" customWidth="1"/>
    <col min="3" max="6" width="20.5703125" style="125" bestFit="1" customWidth="1"/>
    <col min="7" max="7" width="12.7109375" style="125" customWidth="1"/>
    <col min="8" max="8" width="8.42578125" style="125" customWidth="1"/>
    <col min="9" max="9" width="13.28515625" style="125" customWidth="1"/>
    <col min="10" max="10" width="8.5703125" style="125" customWidth="1"/>
    <col min="11" max="11" width="20.5703125" style="125" bestFit="1" customWidth="1"/>
    <col min="12" max="12" width="21.7109375" style="125" bestFit="1" customWidth="1"/>
    <col min="13" max="16" width="15.140625" style="125" customWidth="1"/>
    <col min="17" max="17" width="9.140625" style="125"/>
    <col min="18" max="18" width="5" style="125" customWidth="1"/>
    <col min="19" max="16384" width="9.140625" style="125"/>
  </cols>
  <sheetData>
    <row r="1" spans="1:18" s="4" customFormat="1">
      <c r="A1" s="4" t="s">
        <v>8</v>
      </c>
      <c r="B1" s="4" t="s">
        <v>229</v>
      </c>
    </row>
    <row r="2" spans="1:18" s="4" customFormat="1">
      <c r="A2" s="4" t="s">
        <v>9</v>
      </c>
      <c r="B2" s="4" t="s">
        <v>474</v>
      </c>
    </row>
    <row r="3" spans="1:18" s="4" customFormat="1">
      <c r="A3" s="4" t="s">
        <v>95</v>
      </c>
      <c r="B3" s="4" t="s">
        <v>96</v>
      </c>
    </row>
    <row r="5" spans="1:18">
      <c r="C5" s="25" t="s">
        <v>230</v>
      </c>
      <c r="D5" s="6" t="s">
        <v>231</v>
      </c>
      <c r="E5" s="6" t="s">
        <v>232</v>
      </c>
      <c r="F5" s="6" t="s">
        <v>233</v>
      </c>
      <c r="G5" s="251" t="s">
        <v>234</v>
      </c>
      <c r="H5" s="6" t="s">
        <v>235</v>
      </c>
      <c r="I5" s="252" t="s">
        <v>236</v>
      </c>
      <c r="K5" s="130" t="s">
        <v>296</v>
      </c>
      <c r="L5" s="131"/>
      <c r="M5" s="131"/>
      <c r="N5" s="131"/>
      <c r="O5" s="131"/>
      <c r="P5" s="131"/>
      <c r="Q5" s="131"/>
      <c r="R5" s="131"/>
    </row>
    <row r="6" spans="1:18">
      <c r="A6" s="253"/>
      <c r="B6" s="254" t="s">
        <v>237</v>
      </c>
      <c r="C6" s="430">
        <v>0.16130319672349078</v>
      </c>
      <c r="D6" s="427">
        <v>0.26854516715890331</v>
      </c>
      <c r="E6" s="427">
        <v>0.14231566398523005</v>
      </c>
      <c r="F6" s="427">
        <v>0.23921199967553441</v>
      </c>
      <c r="G6" s="427">
        <v>5.2094814659681382E-2</v>
      </c>
      <c r="H6" s="427">
        <v>1.9169969560930679E-2</v>
      </c>
      <c r="I6" s="429">
        <v>0.11735918823622937</v>
      </c>
      <c r="K6" s="131"/>
      <c r="L6" s="131"/>
      <c r="M6" s="131"/>
      <c r="N6" s="131"/>
      <c r="O6" s="131"/>
      <c r="P6" s="131"/>
      <c r="Q6" s="131"/>
      <c r="R6" s="131"/>
    </row>
    <row r="7" spans="1:18">
      <c r="A7" s="255"/>
      <c r="B7" s="256" t="s">
        <v>109</v>
      </c>
      <c r="C7" s="430">
        <v>0.15746474955277603</v>
      </c>
      <c r="D7" s="427">
        <v>0.25924223342730307</v>
      </c>
      <c r="E7" s="427">
        <v>0.14427028577534085</v>
      </c>
      <c r="F7" s="427">
        <v>0.23991747066852834</v>
      </c>
      <c r="G7" s="427">
        <v>5.664143084598873E-2</v>
      </c>
      <c r="H7" s="427">
        <v>1.6874826399989846E-2</v>
      </c>
      <c r="I7" s="429">
        <v>0.125589003330073</v>
      </c>
      <c r="K7" s="131"/>
      <c r="L7" s="131"/>
      <c r="M7" s="131"/>
      <c r="N7" s="131"/>
      <c r="O7" s="131"/>
      <c r="P7" s="131"/>
      <c r="Q7" s="131"/>
      <c r="R7" s="131"/>
    </row>
    <row r="8" spans="1:18">
      <c r="B8" s="256" t="s">
        <v>238</v>
      </c>
      <c r="C8" s="430">
        <v>0.1563027674393408</v>
      </c>
      <c r="D8" s="427">
        <v>0.26663962427588561</v>
      </c>
      <c r="E8" s="427">
        <v>0.1653019226691903</v>
      </c>
      <c r="F8" s="427">
        <v>0.21497933107407041</v>
      </c>
      <c r="G8" s="427">
        <v>5.7710800627093925E-2</v>
      </c>
      <c r="H8" s="427">
        <v>1.5814963913119522E-2</v>
      </c>
      <c r="I8" s="429">
        <v>0.12325059000129955</v>
      </c>
      <c r="K8" s="131"/>
      <c r="L8" s="131"/>
      <c r="M8" s="131"/>
      <c r="N8" s="131"/>
      <c r="O8" s="131"/>
      <c r="P8" s="131"/>
      <c r="Q8" s="131"/>
      <c r="R8" s="131"/>
    </row>
    <row r="9" spans="1:18">
      <c r="B9" s="256" t="s">
        <v>239</v>
      </c>
      <c r="C9" s="430">
        <v>0.15875514808359814</v>
      </c>
      <c r="D9" s="427">
        <v>0.26798786677708353</v>
      </c>
      <c r="E9" s="427">
        <v>0.17188242415693275</v>
      </c>
      <c r="F9" s="427">
        <v>0.20698410038960136</v>
      </c>
      <c r="G9" s="427">
        <v>5.9698804195137983E-2</v>
      </c>
      <c r="H9" s="427">
        <v>1.6061269540892476E-2</v>
      </c>
      <c r="I9" s="429">
        <v>0.11863038685675378</v>
      </c>
      <c r="K9" s="131"/>
      <c r="L9" s="131"/>
      <c r="M9" s="131"/>
      <c r="N9" s="131"/>
      <c r="O9" s="131"/>
      <c r="P9" s="131"/>
      <c r="Q9" s="131"/>
      <c r="R9" s="131"/>
    </row>
    <row r="10" spans="1:18">
      <c r="B10" s="256" t="s">
        <v>240</v>
      </c>
      <c r="C10" s="430">
        <v>0.15718413007771084</v>
      </c>
      <c r="D10" s="427">
        <v>0.27131026741832259</v>
      </c>
      <c r="E10" s="427">
        <v>0.17613032541954099</v>
      </c>
      <c r="F10" s="427">
        <v>0.20472160389033714</v>
      </c>
      <c r="G10" s="427">
        <v>5.5369112251387596E-2</v>
      </c>
      <c r="H10" s="427">
        <v>1.580565093467556E-2</v>
      </c>
      <c r="I10" s="429">
        <v>0.11947891000802524</v>
      </c>
      <c r="K10" s="131"/>
      <c r="L10" s="131"/>
      <c r="M10" s="131"/>
      <c r="N10" s="131"/>
      <c r="O10" s="131"/>
      <c r="P10" s="131"/>
      <c r="Q10" s="131"/>
      <c r="R10" s="131"/>
    </row>
    <row r="11" spans="1:18">
      <c r="B11" s="256" t="s">
        <v>110</v>
      </c>
      <c r="C11" s="430">
        <v>0.16009871019599017</v>
      </c>
      <c r="D11" s="427">
        <v>0.27215246013383654</v>
      </c>
      <c r="E11" s="427">
        <v>0.17345139800476861</v>
      </c>
      <c r="F11" s="427">
        <v>0.20850806091923249</v>
      </c>
      <c r="G11" s="427">
        <v>5.1657015801649935E-2</v>
      </c>
      <c r="H11" s="427">
        <v>1.3812158526351188E-2</v>
      </c>
      <c r="I11" s="429">
        <v>0.12032019641817086</v>
      </c>
      <c r="K11" s="131"/>
      <c r="L11" s="131"/>
      <c r="M11" s="131"/>
      <c r="N11" s="131"/>
      <c r="O11" s="131"/>
      <c r="P11" s="131"/>
      <c r="Q11" s="131"/>
      <c r="R11" s="131"/>
    </row>
    <row r="12" spans="1:18">
      <c r="B12" s="256" t="s">
        <v>241</v>
      </c>
      <c r="C12" s="430">
        <v>0.15685003952617926</v>
      </c>
      <c r="D12" s="427">
        <v>0.2733949982711027</v>
      </c>
      <c r="E12" s="427">
        <v>0.17636920477523299</v>
      </c>
      <c r="F12" s="427">
        <v>0.19872980566678336</v>
      </c>
      <c r="G12" s="427">
        <v>4.972134721623675E-2</v>
      </c>
      <c r="H12" s="427">
        <v>1.397473385259617E-2</v>
      </c>
      <c r="I12" s="429">
        <v>0.13095987069186879</v>
      </c>
      <c r="K12" s="131"/>
      <c r="L12" s="131"/>
      <c r="M12" s="131"/>
      <c r="N12" s="131"/>
      <c r="O12" s="131"/>
      <c r="P12" s="131"/>
      <c r="Q12" s="131"/>
      <c r="R12" s="131"/>
    </row>
    <row r="13" spans="1:18">
      <c r="B13" s="256" t="s">
        <v>242</v>
      </c>
      <c r="C13" s="430">
        <v>0.15576522900757628</v>
      </c>
      <c r="D13" s="427">
        <v>0.2732773816088222</v>
      </c>
      <c r="E13" s="427">
        <v>0.18057126543108382</v>
      </c>
      <c r="F13" s="427">
        <v>0.20718809531700863</v>
      </c>
      <c r="G13" s="427">
        <v>5.2638911215042924E-2</v>
      </c>
      <c r="H13" s="427">
        <v>1.2221128831359725E-2</v>
      </c>
      <c r="I13" s="429">
        <v>0.11833798858910637</v>
      </c>
      <c r="K13" s="131"/>
      <c r="L13" s="131"/>
      <c r="M13" s="131"/>
      <c r="N13" s="131"/>
      <c r="O13" s="131"/>
      <c r="P13" s="131"/>
      <c r="Q13" s="131"/>
      <c r="R13" s="131"/>
    </row>
    <row r="14" spans="1:18">
      <c r="B14" s="256" t="s">
        <v>243</v>
      </c>
      <c r="C14" s="430">
        <v>0.15540528577027343</v>
      </c>
      <c r="D14" s="427">
        <v>0.27351934089629149</v>
      </c>
      <c r="E14" s="427">
        <v>0.18011322194316706</v>
      </c>
      <c r="F14" s="427">
        <v>0.20932040100949995</v>
      </c>
      <c r="G14" s="427">
        <v>5.1400841388906354E-2</v>
      </c>
      <c r="H14" s="427">
        <v>1.2106367577283858E-2</v>
      </c>
      <c r="I14" s="429">
        <v>0.11813454141457781</v>
      </c>
      <c r="K14" s="131"/>
      <c r="L14" s="131"/>
      <c r="M14" s="131"/>
      <c r="N14" s="131"/>
      <c r="O14" s="131"/>
      <c r="P14" s="131"/>
      <c r="Q14" s="131"/>
      <c r="R14" s="131"/>
    </row>
    <row r="15" spans="1:18">
      <c r="B15" s="256" t="s">
        <v>111</v>
      </c>
      <c r="C15" s="430">
        <v>0.15750802375687109</v>
      </c>
      <c r="D15" s="427">
        <v>0.27485955332751166</v>
      </c>
      <c r="E15" s="427">
        <v>0.18583465471291827</v>
      </c>
      <c r="F15" s="427">
        <v>0.20834801637627687</v>
      </c>
      <c r="G15" s="427">
        <v>4.4592629937440363E-2</v>
      </c>
      <c r="H15" s="427">
        <v>1.4303233828675288E-2</v>
      </c>
      <c r="I15" s="429">
        <v>0.11455388806030642</v>
      </c>
      <c r="K15" s="131"/>
      <c r="L15" s="131"/>
      <c r="M15" s="131"/>
      <c r="N15" s="131"/>
      <c r="O15" s="131"/>
      <c r="P15" s="131"/>
      <c r="Q15" s="131"/>
      <c r="R15" s="131"/>
    </row>
    <row r="16" spans="1:18">
      <c r="B16" s="256" t="s">
        <v>473</v>
      </c>
      <c r="C16" s="430">
        <v>0.15860463389488472</v>
      </c>
      <c r="D16" s="427">
        <v>0.2812173469162807</v>
      </c>
      <c r="E16" s="427">
        <v>0.17852011130349035</v>
      </c>
      <c r="F16" s="427">
        <v>0.21022728766055587</v>
      </c>
      <c r="G16" s="427">
        <v>4.1741339192990466E-2</v>
      </c>
      <c r="H16" s="427">
        <v>1.1916486779373275E-2</v>
      </c>
      <c r="I16" s="429">
        <v>0.11777279425242457</v>
      </c>
      <c r="K16" s="131"/>
      <c r="L16" s="131"/>
      <c r="M16" s="131"/>
      <c r="N16" s="131"/>
      <c r="O16" s="131"/>
      <c r="P16" s="131"/>
      <c r="Q16" s="131"/>
      <c r="R16" s="131"/>
    </row>
    <row r="17" spans="2:18">
      <c r="B17" s="257" t="s">
        <v>68</v>
      </c>
      <c r="C17" s="426">
        <v>0.15352737692932641</v>
      </c>
      <c r="D17" s="425">
        <v>0.28189654910125334</v>
      </c>
      <c r="E17" s="425">
        <v>0.18061749331341367</v>
      </c>
      <c r="F17" s="425">
        <v>0.2119812505545528</v>
      </c>
      <c r="G17" s="425">
        <v>4.2819520273141502E-2</v>
      </c>
      <c r="H17" s="425">
        <v>1.3405875754253428E-2</v>
      </c>
      <c r="I17" s="428">
        <v>0.11575193407405894</v>
      </c>
      <c r="K17" s="131"/>
      <c r="L17" s="131"/>
      <c r="M17" s="131"/>
      <c r="N17" s="131"/>
      <c r="O17" s="131"/>
      <c r="P17" s="131"/>
      <c r="Q17" s="131"/>
      <c r="R17" s="131"/>
    </row>
    <row r="18" spans="2:18">
      <c r="K18" s="131"/>
      <c r="L18" s="131"/>
      <c r="M18" s="131"/>
      <c r="N18" s="131"/>
      <c r="O18" s="131"/>
      <c r="P18" s="131"/>
      <c r="Q18" s="131"/>
      <c r="R18" s="131"/>
    </row>
    <row r="19" spans="2:18">
      <c r="K19" s="131"/>
      <c r="L19" s="131"/>
      <c r="M19" s="131"/>
      <c r="N19" s="131"/>
      <c r="O19" s="131"/>
      <c r="P19" s="131"/>
      <c r="Q19" s="131"/>
      <c r="R19" s="131"/>
    </row>
    <row r="20" spans="2:18">
      <c r="K20" s="131"/>
      <c r="L20" s="131"/>
      <c r="M20" s="131"/>
      <c r="N20" s="131"/>
      <c r="O20" s="131"/>
      <c r="P20" s="131"/>
      <c r="Q20" s="131"/>
      <c r="R20" s="131"/>
    </row>
    <row r="21" spans="2:18">
      <c r="K21" s="131"/>
      <c r="L21" s="131"/>
      <c r="M21" s="131"/>
      <c r="N21" s="131"/>
      <c r="O21" s="131"/>
      <c r="P21" s="131"/>
      <c r="Q21" s="131"/>
      <c r="R21" s="131"/>
    </row>
    <row r="22" spans="2:18">
      <c r="K22" s="131"/>
      <c r="L22" s="131"/>
      <c r="M22" s="131"/>
      <c r="N22" s="131"/>
      <c r="O22" s="131"/>
      <c r="P22" s="131"/>
      <c r="Q22" s="131"/>
      <c r="R22" s="131"/>
    </row>
    <row r="23" spans="2:18">
      <c r="K23" s="131"/>
      <c r="L23" s="131"/>
      <c r="M23" s="131"/>
      <c r="N23" s="131"/>
      <c r="O23" s="131"/>
      <c r="P23" s="131"/>
      <c r="Q23" s="131"/>
      <c r="R23" s="131"/>
    </row>
    <row r="24" spans="2:18">
      <c r="K24" s="131"/>
      <c r="L24" s="131"/>
      <c r="M24" s="131"/>
      <c r="N24" s="131"/>
      <c r="O24" s="131"/>
      <c r="P24" s="131"/>
      <c r="Q24" s="131"/>
      <c r="R24" s="131"/>
    </row>
    <row r="25" spans="2:18">
      <c r="K25" s="131"/>
      <c r="L25" s="131"/>
      <c r="M25" s="131"/>
      <c r="N25" s="131"/>
      <c r="O25" s="131"/>
      <c r="P25" s="131"/>
      <c r="Q25" s="131"/>
      <c r="R25" s="131"/>
    </row>
    <row r="26" spans="2:18">
      <c r="K26" s="131"/>
      <c r="L26" s="131"/>
      <c r="M26" s="131"/>
      <c r="N26" s="131"/>
      <c r="O26" s="131"/>
      <c r="P26" s="131"/>
      <c r="Q26" s="131"/>
      <c r="R26" s="131"/>
    </row>
    <row r="27" spans="2:18">
      <c r="K27" s="258" t="s">
        <v>244</v>
      </c>
    </row>
    <row r="28" spans="2:18">
      <c r="K28" s="258" t="s">
        <v>245</v>
      </c>
    </row>
  </sheetData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/>
  <dimension ref="A1:AS36"/>
  <sheetViews>
    <sheetView showGridLines="0" zoomScale="55" zoomScaleNormal="55" workbookViewId="0">
      <selection activeCell="K47" sqref="K47"/>
    </sheetView>
  </sheetViews>
  <sheetFormatPr defaultColWidth="9.140625" defaultRowHeight="15"/>
  <cols>
    <col min="1" max="1" width="17.42578125" style="125" customWidth="1"/>
    <col min="2" max="2" width="20.5703125" style="125" bestFit="1" customWidth="1"/>
    <col min="3" max="3" width="15.85546875" style="125" customWidth="1"/>
    <col min="4" max="4" width="20.7109375" style="125" bestFit="1" customWidth="1"/>
    <col min="5" max="5" width="18.140625" style="125" bestFit="1" customWidth="1"/>
    <col min="6" max="6" width="9.140625" style="125" customWidth="1"/>
    <col min="7" max="7" width="16.7109375" style="125" customWidth="1"/>
    <col min="8" max="8" width="13.5703125" style="125" customWidth="1"/>
    <col min="9" max="9" width="12.28515625" style="125" customWidth="1"/>
    <col min="10" max="10" width="20.140625" style="125" bestFit="1" customWidth="1"/>
    <col min="11" max="11" width="20.7109375" style="125" bestFit="1" customWidth="1"/>
    <col min="12" max="12" width="16.28515625" style="264" customWidth="1"/>
    <col min="13" max="13" width="9.140625" style="125"/>
    <col min="14" max="14" width="19" style="259" bestFit="1" customWidth="1"/>
    <col min="15" max="16" width="16.85546875" style="259" bestFit="1" customWidth="1"/>
    <col min="17" max="17" width="15.28515625" style="259" bestFit="1" customWidth="1"/>
    <col min="18" max="19" width="16.85546875" style="259" bestFit="1" customWidth="1"/>
    <col min="20" max="20" width="13.28515625" style="259" bestFit="1" customWidth="1"/>
    <col min="21" max="21" width="18" style="259" bestFit="1" customWidth="1"/>
    <col min="22" max="23" width="19" style="259" bestFit="1" customWidth="1"/>
    <col min="24" max="25" width="16.85546875" style="259" bestFit="1" customWidth="1"/>
    <col min="26" max="26" width="15.28515625" style="259" bestFit="1" customWidth="1"/>
    <col min="27" max="27" width="18" style="259" bestFit="1" customWidth="1"/>
    <col min="28" max="28" width="19" style="259" bestFit="1" customWidth="1"/>
    <col min="29" max="30" width="16.85546875" style="259" bestFit="1" customWidth="1"/>
    <col min="31" max="31" width="18" style="259" bestFit="1" customWidth="1"/>
    <col min="32" max="32" width="15.28515625" style="259" bestFit="1" customWidth="1"/>
    <col min="33" max="33" width="18" style="259" bestFit="1" customWidth="1"/>
    <col min="34" max="34" width="16.85546875" style="259" bestFit="1" customWidth="1"/>
    <col min="35" max="36" width="18" style="259" bestFit="1" customWidth="1"/>
    <col min="37" max="39" width="16.85546875" style="259" bestFit="1" customWidth="1"/>
    <col min="40" max="40" width="19" style="259" bestFit="1" customWidth="1"/>
    <col min="41" max="41" width="18" style="259" bestFit="1" customWidth="1"/>
    <col min="42" max="42" width="19" style="259" bestFit="1" customWidth="1"/>
    <col min="43" max="43" width="11.5703125" style="259" bestFit="1" customWidth="1"/>
    <col min="44" max="44" width="20.5703125" style="259" bestFit="1" customWidth="1"/>
    <col min="45" max="45" width="9.140625" style="259"/>
    <col min="46" max="16384" width="9.140625" style="125"/>
  </cols>
  <sheetData>
    <row r="1" spans="1:45" s="4" customFormat="1">
      <c r="A1" s="4" t="s">
        <v>8</v>
      </c>
      <c r="B1" s="4" t="s">
        <v>468</v>
      </c>
    </row>
    <row r="2" spans="1:45" s="4" customFormat="1">
      <c r="A2" s="4" t="s">
        <v>9</v>
      </c>
      <c r="B2" s="4" t="s">
        <v>295</v>
      </c>
    </row>
    <row r="3" spans="1:45" s="4" customFormat="1">
      <c r="A3" s="4" t="s">
        <v>95</v>
      </c>
      <c r="B3" s="4" t="s">
        <v>96</v>
      </c>
    </row>
    <row r="5" spans="1:45" s="259" customFormat="1">
      <c r="B5" s="271"/>
      <c r="C5" s="260" t="s">
        <v>470</v>
      </c>
      <c r="D5" s="261" t="s">
        <v>246</v>
      </c>
      <c r="E5" s="262" t="s">
        <v>247</v>
      </c>
      <c r="F5" s="261" t="s">
        <v>248</v>
      </c>
      <c r="G5" s="262" t="s">
        <v>249</v>
      </c>
      <c r="H5" s="262" t="s">
        <v>250</v>
      </c>
      <c r="I5" s="262" t="s">
        <v>251</v>
      </c>
      <c r="J5" s="262" t="s">
        <v>252</v>
      </c>
      <c r="K5" s="263" t="s">
        <v>285</v>
      </c>
      <c r="L5" s="263" t="s">
        <v>236</v>
      </c>
      <c r="N5" s="130" t="s">
        <v>469</v>
      </c>
      <c r="O5" s="265"/>
      <c r="P5" s="265"/>
      <c r="Q5" s="265"/>
      <c r="R5" s="265"/>
      <c r="S5" s="265"/>
      <c r="T5" s="265"/>
      <c r="U5" s="265"/>
    </row>
    <row r="6" spans="1:45" s="259" customFormat="1">
      <c r="B6" s="272" t="s">
        <v>254</v>
      </c>
      <c r="C6" s="266">
        <v>0.99948846665858904</v>
      </c>
      <c r="D6" s="266">
        <v>3.1281464202618165E-5</v>
      </c>
      <c r="E6" s="266">
        <v>0</v>
      </c>
      <c r="F6" s="266">
        <v>4.8025187720835967E-4</v>
      </c>
      <c r="G6" s="266">
        <v>0</v>
      </c>
      <c r="H6" s="266">
        <v>0</v>
      </c>
      <c r="I6" s="266">
        <v>0</v>
      </c>
      <c r="J6" s="266">
        <v>0</v>
      </c>
      <c r="K6" s="266">
        <v>0</v>
      </c>
      <c r="L6" s="424">
        <v>0</v>
      </c>
      <c r="N6" s="131"/>
      <c r="O6" s="265"/>
      <c r="P6" s="265"/>
      <c r="Q6" s="265"/>
      <c r="R6" s="265"/>
      <c r="S6" s="265"/>
      <c r="T6" s="265"/>
      <c r="U6" s="265"/>
    </row>
    <row r="7" spans="1:45" s="259" customFormat="1">
      <c r="B7" s="272" t="s">
        <v>256</v>
      </c>
      <c r="C7" s="266">
        <v>0.96887295413185037</v>
      </c>
      <c r="D7" s="266">
        <v>2.6378614767119776E-2</v>
      </c>
      <c r="E7" s="266">
        <v>1.012071895546363E-3</v>
      </c>
      <c r="F7" s="266">
        <v>1.5940698078549687E-3</v>
      </c>
      <c r="G7" s="266">
        <v>8.4276730702241001E-4</v>
      </c>
      <c r="H7" s="266">
        <v>0</v>
      </c>
      <c r="I7" s="266">
        <v>0</v>
      </c>
      <c r="J7" s="266">
        <v>1.2379186544109289E-4</v>
      </c>
      <c r="K7" s="266">
        <v>1.1757302251651322E-3</v>
      </c>
      <c r="L7" s="267">
        <v>0</v>
      </c>
      <c r="N7" s="131"/>
      <c r="O7" s="265"/>
      <c r="P7" s="265"/>
      <c r="Q7" s="265"/>
      <c r="R7" s="265"/>
      <c r="S7" s="265"/>
      <c r="T7" s="265"/>
      <c r="U7" s="265"/>
    </row>
    <row r="8" spans="1:45" s="259" customFormat="1">
      <c r="B8" s="272" t="s">
        <v>255</v>
      </c>
      <c r="C8" s="266">
        <v>0.96006324477916849</v>
      </c>
      <c r="D8" s="266">
        <v>3.1392753400398342E-2</v>
      </c>
      <c r="E8" s="266">
        <v>3.7434655813580677E-3</v>
      </c>
      <c r="F8" s="266">
        <v>1.0350322995992139E-3</v>
      </c>
      <c r="G8" s="266">
        <v>0</v>
      </c>
      <c r="H8" s="266">
        <v>0</v>
      </c>
      <c r="I8" s="266">
        <v>0</v>
      </c>
      <c r="J8" s="266">
        <v>2.6726720829342823E-3</v>
      </c>
      <c r="K8" s="266">
        <v>1.0928318565416339E-3</v>
      </c>
      <c r="L8" s="267">
        <v>0</v>
      </c>
      <c r="N8" s="131"/>
      <c r="O8" s="265"/>
      <c r="P8" s="265"/>
      <c r="Q8" s="265"/>
      <c r="R8" s="265"/>
      <c r="S8" s="265"/>
      <c r="T8" s="265"/>
      <c r="U8" s="265"/>
    </row>
    <row r="9" spans="1:45" s="259" customFormat="1">
      <c r="B9" s="272" t="s">
        <v>257</v>
      </c>
      <c r="C9" s="266">
        <v>0.95873766937569393</v>
      </c>
      <c r="D9" s="266">
        <v>1.7802260642341503E-2</v>
      </c>
      <c r="E9" s="266">
        <v>1.0600723598061444E-2</v>
      </c>
      <c r="F9" s="266">
        <v>4.7381417086928396E-5</v>
      </c>
      <c r="G9" s="266">
        <v>0</v>
      </c>
      <c r="H9" s="266">
        <v>0</v>
      </c>
      <c r="I9" s="266">
        <v>0</v>
      </c>
      <c r="J9" s="266">
        <v>0</v>
      </c>
      <c r="K9" s="266">
        <v>1.2811964966816204E-2</v>
      </c>
      <c r="L9" s="267">
        <v>0</v>
      </c>
      <c r="N9" s="131"/>
      <c r="O9" s="265"/>
      <c r="P9" s="265"/>
      <c r="Q9" s="265"/>
      <c r="R9" s="265"/>
      <c r="S9" s="265"/>
      <c r="T9" s="265"/>
      <c r="U9" s="265"/>
    </row>
    <row r="10" spans="1:45" s="259" customFormat="1">
      <c r="B10" s="272" t="s">
        <v>259</v>
      </c>
      <c r="C10" s="266">
        <v>0.91651776290169162</v>
      </c>
      <c r="D10" s="266">
        <v>3.9792246560085447E-2</v>
      </c>
      <c r="E10" s="266">
        <v>2.9187245323079206E-2</v>
      </c>
      <c r="F10" s="266">
        <v>0</v>
      </c>
      <c r="G10" s="266">
        <v>0</v>
      </c>
      <c r="H10" s="266">
        <v>0</v>
      </c>
      <c r="I10" s="266">
        <v>0</v>
      </c>
      <c r="J10" s="266">
        <v>3.1778699686117106E-3</v>
      </c>
      <c r="K10" s="266">
        <v>1.1324875246531904E-2</v>
      </c>
      <c r="L10" s="267">
        <v>0</v>
      </c>
      <c r="N10" s="131"/>
      <c r="O10" s="265"/>
      <c r="P10" s="265"/>
      <c r="Q10" s="265"/>
      <c r="R10" s="265"/>
      <c r="S10" s="265"/>
      <c r="T10" s="265"/>
      <c r="U10" s="265"/>
    </row>
    <row r="11" spans="1:45" s="268" customFormat="1">
      <c r="A11" s="259"/>
      <c r="B11" s="272" t="s">
        <v>258</v>
      </c>
      <c r="C11" s="266">
        <v>0.86751928485231566</v>
      </c>
      <c r="D11" s="266">
        <v>0.11629221849758517</v>
      </c>
      <c r="E11" s="266">
        <v>7.3141297695280476E-4</v>
      </c>
      <c r="F11" s="266">
        <v>0</v>
      </c>
      <c r="G11" s="266">
        <v>0</v>
      </c>
      <c r="H11" s="266">
        <v>0</v>
      </c>
      <c r="I11" s="266">
        <v>0</v>
      </c>
      <c r="J11" s="266">
        <v>0</v>
      </c>
      <c r="K11" s="266">
        <v>1.5457083673146318E-2</v>
      </c>
      <c r="L11" s="267">
        <v>0</v>
      </c>
      <c r="M11" s="259"/>
      <c r="N11" s="131"/>
      <c r="O11" s="265"/>
      <c r="P11" s="265"/>
      <c r="Q11" s="265"/>
      <c r="R11" s="265"/>
      <c r="S11" s="265"/>
      <c r="T11" s="265"/>
      <c r="U11" s="265"/>
      <c r="V11" s="259"/>
      <c r="W11" s="259"/>
      <c r="X11" s="259"/>
      <c r="Y11" s="259"/>
      <c r="Z11" s="259"/>
      <c r="AA11" s="259"/>
      <c r="AB11" s="259"/>
      <c r="AC11" s="259"/>
      <c r="AD11" s="259"/>
      <c r="AE11" s="259"/>
      <c r="AF11" s="259"/>
      <c r="AG11" s="259"/>
      <c r="AH11" s="259"/>
      <c r="AI11" s="259"/>
      <c r="AJ11" s="259"/>
      <c r="AK11" s="259"/>
      <c r="AL11" s="259"/>
      <c r="AM11" s="259"/>
      <c r="AN11" s="259"/>
      <c r="AO11" s="259"/>
      <c r="AP11" s="259"/>
      <c r="AQ11" s="259"/>
      <c r="AR11" s="259"/>
      <c r="AS11" s="259"/>
    </row>
    <row r="12" spans="1:45" s="268" customFormat="1">
      <c r="A12" s="259"/>
      <c r="B12" s="272" t="s">
        <v>260</v>
      </c>
      <c r="C12" s="266">
        <v>0.83624390730957066</v>
      </c>
      <c r="D12" s="266">
        <v>0.14706233199333182</v>
      </c>
      <c r="E12" s="266">
        <v>1.8633957068540181E-3</v>
      </c>
      <c r="F12" s="266">
        <v>5.8034037076608973E-3</v>
      </c>
      <c r="G12" s="266">
        <v>1.9693811170085792E-5</v>
      </c>
      <c r="H12" s="266">
        <v>1.184669915109898E-3</v>
      </c>
      <c r="I12" s="266">
        <v>1.6264699349997943E-4</v>
      </c>
      <c r="J12" s="266">
        <v>3.7428697948285886E-3</v>
      </c>
      <c r="K12" s="266">
        <v>3.8899673607017365E-3</v>
      </c>
      <c r="L12" s="267">
        <v>2.7113407272251252E-5</v>
      </c>
      <c r="M12" s="259"/>
      <c r="N12" s="131"/>
      <c r="O12" s="265"/>
      <c r="P12" s="265"/>
      <c r="Q12" s="265"/>
      <c r="R12" s="265"/>
      <c r="S12" s="265"/>
      <c r="T12" s="265"/>
      <c r="U12" s="265"/>
      <c r="V12" s="259"/>
      <c r="W12" s="259"/>
      <c r="X12" s="259"/>
      <c r="Y12" s="259"/>
      <c r="Z12" s="259"/>
      <c r="AA12" s="259"/>
      <c r="AB12" s="259"/>
      <c r="AC12" s="259"/>
      <c r="AD12" s="259"/>
      <c r="AE12" s="259"/>
      <c r="AF12" s="259"/>
      <c r="AG12" s="259"/>
      <c r="AH12" s="259"/>
      <c r="AI12" s="259"/>
      <c r="AJ12" s="259"/>
      <c r="AK12" s="259"/>
      <c r="AL12" s="259"/>
      <c r="AM12" s="259"/>
      <c r="AN12" s="259"/>
      <c r="AO12" s="259"/>
      <c r="AP12" s="259"/>
      <c r="AQ12" s="259"/>
      <c r="AR12" s="259"/>
      <c r="AS12" s="259"/>
    </row>
    <row r="13" spans="1:45" s="268" customFormat="1">
      <c r="A13" s="259"/>
      <c r="B13" s="272" t="s">
        <v>261</v>
      </c>
      <c r="C13" s="266">
        <v>0.79542368586131129</v>
      </c>
      <c r="D13" s="266">
        <v>0.18561560302179997</v>
      </c>
      <c r="E13" s="266">
        <v>3.7769740125643994E-3</v>
      </c>
      <c r="F13" s="266">
        <v>3.7694039728775699E-3</v>
      </c>
      <c r="G13" s="266">
        <v>2.8420761135481277E-5</v>
      </c>
      <c r="H13" s="266">
        <v>3.5530224724533639E-4</v>
      </c>
      <c r="I13" s="266">
        <v>1.0805680948263454E-4</v>
      </c>
      <c r="J13" s="266">
        <v>8.2224571761378836E-4</v>
      </c>
      <c r="K13" s="266">
        <v>1.0100307595969723E-2</v>
      </c>
      <c r="L13" s="267">
        <v>0</v>
      </c>
      <c r="M13" s="259"/>
      <c r="N13" s="131"/>
      <c r="O13" s="265"/>
      <c r="P13" s="265"/>
      <c r="Q13" s="265"/>
      <c r="R13" s="265"/>
      <c r="S13" s="265"/>
      <c r="T13" s="265"/>
      <c r="U13" s="265"/>
      <c r="V13" s="259"/>
      <c r="W13" s="259"/>
      <c r="X13" s="259"/>
      <c r="Y13" s="259"/>
      <c r="Z13" s="259"/>
      <c r="AA13" s="259"/>
      <c r="AB13" s="259"/>
      <c r="AC13" s="259"/>
      <c r="AD13" s="259"/>
      <c r="AE13" s="259"/>
      <c r="AF13" s="259"/>
      <c r="AG13" s="259"/>
      <c r="AH13" s="259"/>
      <c r="AI13" s="259"/>
      <c r="AJ13" s="259"/>
      <c r="AK13" s="259"/>
      <c r="AL13" s="259"/>
      <c r="AM13" s="259"/>
      <c r="AN13" s="259"/>
      <c r="AO13" s="259"/>
      <c r="AP13" s="259"/>
      <c r="AQ13" s="259"/>
      <c r="AR13" s="259"/>
      <c r="AS13" s="259"/>
    </row>
    <row r="14" spans="1:45" s="268" customFormat="1">
      <c r="A14" s="259"/>
      <c r="B14" s="272" t="s">
        <v>262</v>
      </c>
      <c r="C14" s="266">
        <v>0.74426296467331199</v>
      </c>
      <c r="D14" s="266">
        <v>9.4338979386903554E-2</v>
      </c>
      <c r="E14" s="266">
        <v>1.9689502345844767E-2</v>
      </c>
      <c r="F14" s="266">
        <v>7.5974618418871556E-2</v>
      </c>
      <c r="G14" s="266">
        <v>0</v>
      </c>
      <c r="H14" s="266">
        <v>1.4255888791091704E-3</v>
      </c>
      <c r="I14" s="266">
        <v>0</v>
      </c>
      <c r="J14" s="266">
        <v>4.7363499893040194E-2</v>
      </c>
      <c r="K14" s="266">
        <v>1.6944846402918809E-2</v>
      </c>
      <c r="L14" s="267">
        <v>0</v>
      </c>
      <c r="M14" s="259"/>
      <c r="N14" s="131"/>
      <c r="O14" s="265"/>
      <c r="P14" s="265"/>
      <c r="Q14" s="265"/>
      <c r="R14" s="265"/>
      <c r="S14" s="265"/>
      <c r="T14" s="265"/>
      <c r="U14" s="265"/>
      <c r="V14" s="259"/>
      <c r="W14" s="259"/>
      <c r="X14" s="259"/>
      <c r="Y14" s="259"/>
      <c r="Z14" s="259"/>
      <c r="AA14" s="259"/>
      <c r="AB14" s="259"/>
      <c r="AC14" s="259"/>
      <c r="AD14" s="259"/>
      <c r="AE14" s="259"/>
      <c r="AF14" s="259"/>
      <c r="AG14" s="259"/>
      <c r="AH14" s="259"/>
      <c r="AI14" s="259"/>
      <c r="AJ14" s="259"/>
      <c r="AK14" s="259"/>
      <c r="AL14" s="259"/>
      <c r="AM14" s="259"/>
      <c r="AN14" s="259"/>
      <c r="AO14" s="259"/>
      <c r="AP14" s="259"/>
      <c r="AQ14" s="259"/>
      <c r="AR14" s="259"/>
      <c r="AS14" s="259"/>
    </row>
    <row r="15" spans="1:45" s="268" customFormat="1">
      <c r="A15" s="259"/>
      <c r="B15" s="272" t="s">
        <v>263</v>
      </c>
      <c r="C15" s="266">
        <v>0.71040916597614101</v>
      </c>
      <c r="D15" s="266">
        <v>8.4669435468439608E-2</v>
      </c>
      <c r="E15" s="266">
        <v>2.5328231430989018E-2</v>
      </c>
      <c r="F15" s="266">
        <v>9.788057114637734E-2</v>
      </c>
      <c r="G15" s="266">
        <v>1.5577647880835071E-4</v>
      </c>
      <c r="H15" s="266">
        <v>2.2832863744004867E-2</v>
      </c>
      <c r="I15" s="266">
        <v>1.1058693481879375E-2</v>
      </c>
      <c r="J15" s="266">
        <v>1.0751437490577208E-2</v>
      </c>
      <c r="K15" s="266">
        <v>3.7086197159904695E-2</v>
      </c>
      <c r="L15" s="267">
        <v>3.3938224808132421E-6</v>
      </c>
      <c r="M15" s="259"/>
      <c r="N15" s="131"/>
      <c r="O15" s="265"/>
      <c r="P15" s="265"/>
      <c r="Q15" s="265"/>
      <c r="R15" s="265"/>
      <c r="S15" s="265"/>
      <c r="T15" s="265"/>
      <c r="U15" s="265"/>
      <c r="V15" s="259"/>
      <c r="W15" s="259"/>
      <c r="X15" s="259"/>
      <c r="Y15" s="259"/>
      <c r="Z15" s="259"/>
      <c r="AA15" s="259"/>
      <c r="AB15" s="259"/>
      <c r="AC15" s="259"/>
      <c r="AD15" s="259"/>
      <c r="AE15" s="259"/>
      <c r="AF15" s="259"/>
      <c r="AG15" s="259"/>
      <c r="AH15" s="259"/>
      <c r="AI15" s="259"/>
      <c r="AJ15" s="259"/>
      <c r="AK15" s="259"/>
      <c r="AL15" s="259"/>
      <c r="AM15" s="259"/>
      <c r="AN15" s="259"/>
      <c r="AO15" s="259"/>
      <c r="AP15" s="259"/>
      <c r="AQ15" s="259"/>
      <c r="AR15" s="259"/>
      <c r="AS15" s="259"/>
    </row>
    <row r="16" spans="1:45" s="268" customFormat="1">
      <c r="A16" s="259"/>
      <c r="B16" s="272" t="s">
        <v>264</v>
      </c>
      <c r="C16" s="266">
        <v>0.65031919895683299</v>
      </c>
      <c r="D16" s="266">
        <v>0.29153306479668284</v>
      </c>
      <c r="E16" s="266">
        <v>2.531980260502275E-2</v>
      </c>
      <c r="F16" s="266">
        <v>3.6779228445293897E-3</v>
      </c>
      <c r="G16" s="266">
        <v>1.4021256668383269E-3</v>
      </c>
      <c r="H16" s="266">
        <v>6.2404957285576781E-3</v>
      </c>
      <c r="I16" s="266">
        <v>1.1210538638542025E-3</v>
      </c>
      <c r="J16" s="266">
        <v>1.0535257526845299E-2</v>
      </c>
      <c r="K16" s="266">
        <v>9.7777432618008121E-3</v>
      </c>
      <c r="L16" s="267">
        <v>7.3334749035530147E-5</v>
      </c>
      <c r="M16" s="259"/>
      <c r="N16" s="131"/>
      <c r="O16" s="265"/>
      <c r="P16" s="265"/>
      <c r="Q16" s="265"/>
      <c r="R16" s="265"/>
      <c r="S16" s="265"/>
      <c r="T16" s="265"/>
      <c r="U16" s="265"/>
      <c r="V16" s="259"/>
      <c r="W16" s="259"/>
      <c r="X16" s="259"/>
      <c r="Y16" s="259"/>
      <c r="Z16" s="259"/>
      <c r="AA16" s="259"/>
      <c r="AB16" s="259"/>
      <c r="AC16" s="259"/>
      <c r="AD16" s="259"/>
      <c r="AE16" s="259"/>
      <c r="AF16" s="259"/>
      <c r="AG16" s="259"/>
      <c r="AH16" s="259"/>
      <c r="AI16" s="259"/>
      <c r="AJ16" s="259"/>
      <c r="AK16" s="259"/>
      <c r="AL16" s="259"/>
      <c r="AM16" s="259"/>
      <c r="AN16" s="259"/>
      <c r="AO16" s="259"/>
      <c r="AP16" s="259"/>
      <c r="AQ16" s="259"/>
      <c r="AR16" s="259"/>
      <c r="AS16" s="259"/>
    </row>
    <row r="17" spans="1:45" s="268" customFormat="1">
      <c r="A17" s="259"/>
      <c r="B17" s="272" t="s">
        <v>266</v>
      </c>
      <c r="C17" s="266">
        <v>0.55111819652905081</v>
      </c>
      <c r="D17" s="266">
        <v>0.40513330465624564</v>
      </c>
      <c r="E17" s="266">
        <v>2.6052052609501922E-3</v>
      </c>
      <c r="F17" s="266">
        <v>0</v>
      </c>
      <c r="G17" s="266">
        <v>0</v>
      </c>
      <c r="H17" s="266">
        <v>0</v>
      </c>
      <c r="I17" s="266">
        <v>0</v>
      </c>
      <c r="J17" s="266">
        <v>1.0673528357095388E-3</v>
      </c>
      <c r="K17" s="266">
        <v>4.0075940718043698E-2</v>
      </c>
      <c r="L17" s="267">
        <v>0</v>
      </c>
      <c r="M17" s="259"/>
      <c r="N17" s="131"/>
      <c r="O17" s="265"/>
      <c r="P17" s="265"/>
      <c r="Q17" s="265"/>
      <c r="R17" s="265"/>
      <c r="S17" s="265"/>
      <c r="T17" s="265"/>
      <c r="U17" s="265"/>
      <c r="V17" s="259"/>
      <c r="W17" s="259"/>
      <c r="X17" s="259"/>
      <c r="Y17" s="259"/>
      <c r="Z17" s="259"/>
      <c r="AA17" s="259"/>
      <c r="AB17" s="259"/>
      <c r="AC17" s="259"/>
      <c r="AD17" s="259"/>
      <c r="AE17" s="259"/>
      <c r="AF17" s="259"/>
      <c r="AG17" s="259"/>
      <c r="AH17" s="259"/>
      <c r="AI17" s="259"/>
      <c r="AJ17" s="259"/>
      <c r="AK17" s="259"/>
      <c r="AL17" s="259"/>
      <c r="AM17" s="259"/>
      <c r="AN17" s="259"/>
      <c r="AO17" s="259"/>
      <c r="AP17" s="259"/>
      <c r="AQ17" s="259"/>
      <c r="AR17" s="259"/>
      <c r="AS17" s="259"/>
    </row>
    <row r="18" spans="1:45" s="268" customFormat="1">
      <c r="A18" s="259"/>
      <c r="B18" s="272" t="s">
        <v>265</v>
      </c>
      <c r="C18" s="266">
        <v>0.53618223634108708</v>
      </c>
      <c r="D18" s="266">
        <v>0.41777220661970976</v>
      </c>
      <c r="E18" s="266">
        <v>2.2899846902047855E-2</v>
      </c>
      <c r="F18" s="266">
        <v>9.6407268124099315E-3</v>
      </c>
      <c r="G18" s="266">
        <v>0</v>
      </c>
      <c r="H18" s="266">
        <v>4.6390604269927384E-4</v>
      </c>
      <c r="I18" s="266">
        <v>0</v>
      </c>
      <c r="J18" s="266">
        <v>2.7159215582496735E-3</v>
      </c>
      <c r="K18" s="266">
        <v>1.0139450851664726E-2</v>
      </c>
      <c r="L18" s="267">
        <v>1.8570487213176657E-4</v>
      </c>
      <c r="M18" s="259"/>
      <c r="N18" s="131"/>
      <c r="O18" s="265"/>
      <c r="P18" s="265"/>
      <c r="Q18" s="265"/>
      <c r="R18" s="265"/>
      <c r="S18" s="265"/>
      <c r="T18" s="265"/>
      <c r="U18" s="265"/>
      <c r="V18" s="259"/>
      <c r="W18" s="259"/>
      <c r="X18" s="259"/>
      <c r="Y18" s="259"/>
      <c r="Z18" s="259"/>
      <c r="AA18" s="259"/>
      <c r="AB18" s="259"/>
      <c r="AC18" s="259"/>
      <c r="AD18" s="259"/>
      <c r="AE18" s="259"/>
      <c r="AF18" s="259"/>
      <c r="AG18" s="259"/>
      <c r="AH18" s="259"/>
      <c r="AI18" s="259"/>
      <c r="AJ18" s="259"/>
      <c r="AK18" s="259"/>
      <c r="AL18" s="259"/>
      <c r="AM18" s="259"/>
      <c r="AN18" s="259"/>
      <c r="AO18" s="259"/>
      <c r="AP18" s="259"/>
      <c r="AQ18" s="259"/>
      <c r="AR18" s="259"/>
      <c r="AS18" s="259"/>
    </row>
    <row r="19" spans="1:45" s="268" customFormat="1">
      <c r="A19" s="259"/>
      <c r="B19" s="272" t="s">
        <v>268</v>
      </c>
      <c r="C19" s="266">
        <v>0.52664377881653102</v>
      </c>
      <c r="D19" s="266">
        <v>0.42180014235824798</v>
      </c>
      <c r="E19" s="266">
        <v>2.3165531445691345E-2</v>
      </c>
      <c r="F19" s="266">
        <v>7.5432494292818906E-3</v>
      </c>
      <c r="G19" s="266">
        <v>4.3820157225706095E-4</v>
      </c>
      <c r="H19" s="266">
        <v>1.8625311781718739E-3</v>
      </c>
      <c r="I19" s="266">
        <v>1.5389541274567231E-3</v>
      </c>
      <c r="J19" s="266">
        <v>8.2970639126822981E-3</v>
      </c>
      <c r="K19" s="266">
        <v>8.7105471596796036E-3</v>
      </c>
      <c r="L19" s="267">
        <v>0</v>
      </c>
      <c r="M19" s="259"/>
      <c r="N19" s="131"/>
      <c r="O19" s="265"/>
      <c r="P19" s="265"/>
      <c r="Q19" s="265"/>
      <c r="R19" s="265"/>
      <c r="S19" s="265"/>
      <c r="T19" s="265"/>
      <c r="U19" s="265"/>
      <c r="V19" s="259"/>
      <c r="W19" s="259"/>
      <c r="X19" s="259"/>
      <c r="Y19" s="259"/>
      <c r="Z19" s="259"/>
      <c r="AA19" s="259"/>
      <c r="AB19" s="259"/>
      <c r="AC19" s="259"/>
      <c r="AD19" s="259"/>
      <c r="AE19" s="259"/>
      <c r="AF19" s="259"/>
      <c r="AG19" s="259"/>
      <c r="AH19" s="259"/>
      <c r="AI19" s="259"/>
      <c r="AJ19" s="259"/>
      <c r="AK19" s="259"/>
      <c r="AL19" s="259"/>
      <c r="AM19" s="259"/>
      <c r="AN19" s="259"/>
      <c r="AO19" s="259"/>
      <c r="AP19" s="259"/>
      <c r="AQ19" s="259"/>
      <c r="AR19" s="259"/>
      <c r="AS19" s="259"/>
    </row>
    <row r="20" spans="1:45" s="268" customFormat="1">
      <c r="A20" s="259"/>
      <c r="B20" s="272" t="s">
        <v>267</v>
      </c>
      <c r="C20" s="266">
        <v>0.50916804641777713</v>
      </c>
      <c r="D20" s="266">
        <v>0.46853418000316738</v>
      </c>
      <c r="E20" s="266">
        <v>9.3683629111075018E-3</v>
      </c>
      <c r="F20" s="266">
        <v>6.5930033324853483E-3</v>
      </c>
      <c r="G20" s="266">
        <v>4.0832832727838501E-4</v>
      </c>
      <c r="H20" s="266">
        <v>2.4501870524695616E-4</v>
      </c>
      <c r="I20" s="266">
        <v>0</v>
      </c>
      <c r="J20" s="266">
        <v>3.9909799289779751E-4</v>
      </c>
      <c r="K20" s="266">
        <v>5.2839623100393949E-3</v>
      </c>
      <c r="L20" s="267">
        <v>0</v>
      </c>
      <c r="M20" s="259"/>
      <c r="N20" s="131"/>
      <c r="O20" s="265"/>
      <c r="P20" s="265"/>
      <c r="Q20" s="265"/>
      <c r="R20" s="265"/>
      <c r="S20" s="265"/>
      <c r="T20" s="265"/>
      <c r="U20" s="265"/>
      <c r="V20" s="259"/>
      <c r="W20" s="259"/>
      <c r="X20" s="259"/>
      <c r="Y20" s="259"/>
      <c r="Z20" s="259"/>
      <c r="AA20" s="259"/>
      <c r="AB20" s="259"/>
      <c r="AC20" s="259"/>
      <c r="AD20" s="259"/>
      <c r="AE20" s="259"/>
      <c r="AF20" s="259"/>
      <c r="AG20" s="259"/>
      <c r="AH20" s="259"/>
      <c r="AI20" s="259"/>
      <c r="AJ20" s="259"/>
      <c r="AK20" s="259"/>
      <c r="AL20" s="259"/>
      <c r="AM20" s="259"/>
      <c r="AN20" s="259"/>
      <c r="AO20" s="259"/>
      <c r="AP20" s="259"/>
      <c r="AQ20" s="259"/>
      <c r="AR20" s="259"/>
      <c r="AS20" s="259"/>
    </row>
    <row r="21" spans="1:45" s="268" customFormat="1">
      <c r="A21" s="259"/>
      <c r="B21" s="272" t="s">
        <v>270</v>
      </c>
      <c r="C21" s="266">
        <v>0.44393493732131462</v>
      </c>
      <c r="D21" s="266">
        <v>0.36030713481940557</v>
      </c>
      <c r="E21" s="266">
        <v>5.804075608034445E-4</v>
      </c>
      <c r="F21" s="266">
        <v>9.6936931790763944E-2</v>
      </c>
      <c r="G21" s="266">
        <v>0</v>
      </c>
      <c r="H21" s="266">
        <v>2.9080893174074228E-3</v>
      </c>
      <c r="I21" s="266">
        <v>1.4936847943221547E-2</v>
      </c>
      <c r="J21" s="266">
        <v>1.6956640231050746E-2</v>
      </c>
      <c r="K21" s="266">
        <v>6.3439011016032582E-2</v>
      </c>
      <c r="L21" s="267">
        <v>0</v>
      </c>
      <c r="M21" s="259"/>
      <c r="N21" s="131"/>
      <c r="O21" s="265"/>
      <c r="P21" s="265"/>
      <c r="Q21" s="265"/>
      <c r="R21" s="265"/>
      <c r="S21" s="265"/>
      <c r="T21" s="265"/>
      <c r="U21" s="265"/>
      <c r="V21" s="259"/>
      <c r="W21" s="259"/>
      <c r="X21" s="259"/>
      <c r="Y21" s="259"/>
      <c r="Z21" s="259"/>
      <c r="AA21" s="259"/>
      <c r="AB21" s="259"/>
      <c r="AC21" s="259"/>
      <c r="AD21" s="259"/>
      <c r="AE21" s="259"/>
      <c r="AF21" s="259"/>
      <c r="AG21" s="259"/>
      <c r="AH21" s="259"/>
      <c r="AI21" s="259"/>
      <c r="AJ21" s="259"/>
      <c r="AK21" s="259"/>
      <c r="AL21" s="259"/>
      <c r="AM21" s="259"/>
      <c r="AN21" s="259"/>
      <c r="AO21" s="259"/>
      <c r="AP21" s="259"/>
      <c r="AQ21" s="259"/>
      <c r="AR21" s="259"/>
      <c r="AS21" s="259"/>
    </row>
    <row r="22" spans="1:45" s="268" customFormat="1">
      <c r="A22" s="259"/>
      <c r="B22" s="272" t="s">
        <v>269</v>
      </c>
      <c r="C22" s="266">
        <v>0.42541393020548718</v>
      </c>
      <c r="D22" s="266">
        <v>0.51829289873279305</v>
      </c>
      <c r="E22" s="266">
        <v>7.0940776680755296E-3</v>
      </c>
      <c r="F22" s="266">
        <v>1.3172443389836077E-2</v>
      </c>
      <c r="G22" s="266">
        <v>0</v>
      </c>
      <c r="H22" s="266">
        <v>0</v>
      </c>
      <c r="I22" s="266">
        <v>0</v>
      </c>
      <c r="J22" s="266">
        <v>1.1958876435756289E-4</v>
      </c>
      <c r="K22" s="266">
        <v>3.5907061239450491E-2</v>
      </c>
      <c r="L22" s="267">
        <v>0</v>
      </c>
      <c r="M22" s="259"/>
      <c r="N22" s="131"/>
      <c r="O22" s="265"/>
      <c r="P22" s="265"/>
      <c r="Q22" s="265"/>
      <c r="R22" s="265"/>
      <c r="S22" s="265"/>
      <c r="T22" s="265"/>
      <c r="U22" s="265"/>
      <c r="V22" s="259"/>
      <c r="W22" s="259"/>
      <c r="X22" s="259"/>
      <c r="Y22" s="259"/>
      <c r="Z22" s="259"/>
      <c r="AA22" s="259"/>
      <c r="AB22" s="259"/>
      <c r="AC22" s="259"/>
      <c r="AD22" s="259"/>
      <c r="AE22" s="259"/>
      <c r="AF22" s="259"/>
      <c r="AG22" s="259"/>
      <c r="AH22" s="259"/>
      <c r="AI22" s="259"/>
      <c r="AJ22" s="259"/>
      <c r="AK22" s="259"/>
      <c r="AL22" s="259"/>
      <c r="AM22" s="259"/>
      <c r="AN22" s="259"/>
      <c r="AO22" s="259"/>
      <c r="AP22" s="259"/>
      <c r="AQ22" s="259"/>
      <c r="AR22" s="259"/>
      <c r="AS22" s="259"/>
    </row>
    <row r="23" spans="1:45" s="268" customFormat="1">
      <c r="A23" s="259"/>
      <c r="B23" s="272" t="s">
        <v>271</v>
      </c>
      <c r="C23" s="266">
        <v>0.42523327138305655</v>
      </c>
      <c r="D23" s="266">
        <v>0.52353586761530568</v>
      </c>
      <c r="E23" s="266">
        <v>2.7308115303192148E-3</v>
      </c>
      <c r="F23" s="266">
        <v>0</v>
      </c>
      <c r="G23" s="266">
        <v>0</v>
      </c>
      <c r="H23" s="266">
        <v>1.4943809229061398E-3</v>
      </c>
      <c r="I23" s="266">
        <v>0</v>
      </c>
      <c r="J23" s="266">
        <v>2.5765716917870555E-2</v>
      </c>
      <c r="K23" s="266">
        <v>2.1239951630541772E-2</v>
      </c>
      <c r="L23" s="267">
        <v>0</v>
      </c>
      <c r="M23" s="259"/>
      <c r="N23" s="131"/>
      <c r="O23" s="265"/>
      <c r="P23" s="265"/>
      <c r="Q23" s="265"/>
      <c r="R23" s="265"/>
      <c r="S23" s="265"/>
      <c r="T23" s="265"/>
      <c r="U23" s="265"/>
      <c r="V23" s="259"/>
      <c r="W23" s="259"/>
      <c r="X23" s="259"/>
      <c r="Y23" s="259"/>
      <c r="Z23" s="259"/>
      <c r="AA23" s="259"/>
      <c r="AB23" s="259"/>
      <c r="AC23" s="259"/>
      <c r="AD23" s="259"/>
      <c r="AE23" s="259"/>
      <c r="AF23" s="259"/>
      <c r="AG23" s="259"/>
      <c r="AH23" s="259"/>
      <c r="AI23" s="259"/>
      <c r="AJ23" s="259"/>
      <c r="AK23" s="259"/>
      <c r="AL23" s="259"/>
      <c r="AM23" s="259"/>
      <c r="AN23" s="259"/>
      <c r="AO23" s="259"/>
      <c r="AP23" s="259"/>
      <c r="AQ23" s="259"/>
      <c r="AR23" s="259"/>
      <c r="AS23" s="259"/>
    </row>
    <row r="24" spans="1:45" s="268" customFormat="1">
      <c r="A24" s="259"/>
      <c r="B24" s="272" t="s">
        <v>272</v>
      </c>
      <c r="C24" s="266">
        <v>0.4126420317235972</v>
      </c>
      <c r="D24" s="266">
        <v>0.3907248981671318</v>
      </c>
      <c r="E24" s="266">
        <v>1.6798924181361446E-2</v>
      </c>
      <c r="F24" s="266">
        <v>2.867909113605371E-2</v>
      </c>
      <c r="G24" s="266">
        <v>1.0217220724913999E-3</v>
      </c>
      <c r="H24" s="266">
        <v>2.4465405449184421E-2</v>
      </c>
      <c r="I24" s="266">
        <v>4.5958198587678347E-3</v>
      </c>
      <c r="J24" s="266">
        <v>8.3271297009718748E-2</v>
      </c>
      <c r="K24" s="266">
        <v>3.7800810401693363E-2</v>
      </c>
      <c r="L24" s="267">
        <v>0</v>
      </c>
      <c r="M24" s="259"/>
      <c r="N24" s="131"/>
      <c r="O24" s="265"/>
      <c r="P24" s="265"/>
      <c r="Q24" s="265"/>
      <c r="R24" s="265"/>
      <c r="S24" s="265"/>
      <c r="T24" s="265"/>
      <c r="U24" s="265"/>
      <c r="V24" s="259"/>
      <c r="W24" s="259"/>
      <c r="X24" s="259"/>
      <c r="Y24" s="259"/>
      <c r="Z24" s="259"/>
      <c r="AA24" s="259"/>
      <c r="AB24" s="259"/>
      <c r="AC24" s="259"/>
      <c r="AD24" s="259"/>
      <c r="AE24" s="259"/>
      <c r="AF24" s="259"/>
      <c r="AG24" s="259"/>
      <c r="AH24" s="259"/>
      <c r="AI24" s="259"/>
      <c r="AJ24" s="259"/>
      <c r="AK24" s="259"/>
      <c r="AL24" s="259"/>
      <c r="AM24" s="259"/>
      <c r="AN24" s="259"/>
      <c r="AO24" s="259"/>
      <c r="AP24" s="259"/>
      <c r="AQ24" s="259"/>
      <c r="AR24" s="259"/>
      <c r="AS24" s="259"/>
    </row>
    <row r="25" spans="1:45" s="268" customFormat="1">
      <c r="A25" s="259"/>
      <c r="B25" s="272" t="s">
        <v>274</v>
      </c>
      <c r="C25" s="266">
        <v>0.40006574829528319</v>
      </c>
      <c r="D25" s="266">
        <v>0.39321517938104866</v>
      </c>
      <c r="E25" s="266">
        <v>0</v>
      </c>
      <c r="F25" s="266">
        <v>6.4212575988121662E-2</v>
      </c>
      <c r="G25" s="266">
        <v>0</v>
      </c>
      <c r="H25" s="266">
        <v>3.7109593111837209E-2</v>
      </c>
      <c r="I25" s="266">
        <v>8.099005592254795E-3</v>
      </c>
      <c r="J25" s="266">
        <v>0</v>
      </c>
      <c r="K25" s="266">
        <v>9.7297897631454522E-2</v>
      </c>
      <c r="L25" s="267">
        <v>0</v>
      </c>
      <c r="M25" s="259"/>
      <c r="N25" s="131"/>
      <c r="O25" s="265"/>
      <c r="P25" s="265"/>
      <c r="Q25" s="265"/>
      <c r="R25" s="265"/>
      <c r="S25" s="265"/>
      <c r="T25" s="265"/>
      <c r="U25" s="265"/>
      <c r="V25" s="259"/>
      <c r="W25" s="259"/>
      <c r="X25" s="259"/>
      <c r="Y25" s="259"/>
      <c r="Z25" s="259"/>
      <c r="AA25" s="259"/>
      <c r="AB25" s="259"/>
      <c r="AC25" s="259"/>
      <c r="AD25" s="259"/>
      <c r="AE25" s="259"/>
      <c r="AF25" s="259"/>
      <c r="AG25" s="259"/>
      <c r="AH25" s="259"/>
      <c r="AI25" s="259"/>
      <c r="AJ25" s="259"/>
      <c r="AK25" s="259"/>
      <c r="AL25" s="259"/>
      <c r="AM25" s="259"/>
      <c r="AN25" s="259"/>
      <c r="AO25" s="259"/>
      <c r="AP25" s="259"/>
      <c r="AQ25" s="259"/>
      <c r="AR25" s="259"/>
      <c r="AS25" s="259"/>
    </row>
    <row r="26" spans="1:45" s="268" customFormat="1">
      <c r="A26" s="259"/>
      <c r="B26" s="272" t="s">
        <v>273</v>
      </c>
      <c r="C26" s="266">
        <v>0.34821237258505433</v>
      </c>
      <c r="D26" s="266">
        <v>0.46578907986653989</v>
      </c>
      <c r="E26" s="266">
        <v>4.1417514103031135E-3</v>
      </c>
      <c r="F26" s="266">
        <v>0.10603090602630934</v>
      </c>
      <c r="G26" s="266">
        <v>2.2121012953711299E-5</v>
      </c>
      <c r="H26" s="266">
        <v>4.9776527129542997E-5</v>
      </c>
      <c r="I26" s="266">
        <v>0</v>
      </c>
      <c r="J26" s="266">
        <v>1.0676111007798113E-2</v>
      </c>
      <c r="K26" s="266">
        <v>6.5077881563911685E-2</v>
      </c>
      <c r="L26" s="267">
        <v>0</v>
      </c>
      <c r="M26" s="259"/>
      <c r="N26" s="131"/>
      <c r="O26" s="265"/>
      <c r="P26" s="265"/>
      <c r="Q26" s="265"/>
      <c r="R26" s="265"/>
      <c r="S26" s="265"/>
      <c r="T26" s="265"/>
      <c r="U26" s="265"/>
      <c r="V26" s="259"/>
      <c r="W26" s="259"/>
      <c r="X26" s="259"/>
      <c r="Y26" s="259"/>
      <c r="Z26" s="259"/>
      <c r="AA26" s="259"/>
      <c r="AB26" s="259"/>
      <c r="AC26" s="259"/>
      <c r="AD26" s="259"/>
      <c r="AE26" s="259"/>
      <c r="AF26" s="259"/>
      <c r="AG26" s="259"/>
      <c r="AH26" s="259"/>
      <c r="AI26" s="259"/>
      <c r="AJ26" s="259"/>
      <c r="AK26" s="259"/>
      <c r="AL26" s="259"/>
      <c r="AM26" s="259"/>
      <c r="AN26" s="259"/>
      <c r="AO26" s="259"/>
      <c r="AP26" s="259"/>
      <c r="AQ26" s="259"/>
      <c r="AR26" s="259"/>
      <c r="AS26" s="259"/>
    </row>
    <row r="27" spans="1:45" s="268" customFormat="1">
      <c r="A27" s="259"/>
      <c r="B27" s="272" t="s">
        <v>275</v>
      </c>
      <c r="C27" s="266">
        <v>0.31093946847156351</v>
      </c>
      <c r="D27" s="266">
        <v>0.58179123145552614</v>
      </c>
      <c r="E27" s="266">
        <v>2.0720917292482231E-2</v>
      </c>
      <c r="F27" s="266">
        <v>1.1001509907555737E-2</v>
      </c>
      <c r="G27" s="266">
        <v>0</v>
      </c>
      <c r="H27" s="266">
        <v>1.8688617727147861E-3</v>
      </c>
      <c r="I27" s="266">
        <v>2.7644319620040844E-3</v>
      </c>
      <c r="J27" s="266">
        <v>2.6457166854641348E-2</v>
      </c>
      <c r="K27" s="266">
        <v>4.3345292281128829E-2</v>
      </c>
      <c r="L27" s="267">
        <v>1.1111200023831778E-3</v>
      </c>
      <c r="M27" s="259"/>
      <c r="N27" s="131"/>
      <c r="O27" s="265"/>
      <c r="P27" s="265"/>
      <c r="Q27" s="265"/>
      <c r="R27" s="265"/>
      <c r="S27" s="265"/>
      <c r="T27" s="265"/>
      <c r="U27" s="265"/>
      <c r="V27" s="259"/>
      <c r="W27" s="259"/>
      <c r="X27" s="259"/>
      <c r="Y27" s="259"/>
      <c r="Z27" s="259"/>
      <c r="AA27" s="259"/>
      <c r="AB27" s="259"/>
      <c r="AC27" s="259"/>
      <c r="AD27" s="259"/>
      <c r="AE27" s="259"/>
      <c r="AF27" s="259"/>
      <c r="AG27" s="259"/>
      <c r="AH27" s="259"/>
      <c r="AI27" s="259"/>
      <c r="AJ27" s="259"/>
      <c r="AK27" s="259"/>
      <c r="AL27" s="259"/>
      <c r="AM27" s="259"/>
      <c r="AN27" s="259"/>
      <c r="AO27" s="259"/>
      <c r="AP27" s="259"/>
      <c r="AQ27" s="259"/>
      <c r="AR27" s="259"/>
      <c r="AS27" s="259"/>
    </row>
    <row r="28" spans="1:45" s="268" customFormat="1">
      <c r="A28" s="259"/>
      <c r="B28" s="272" t="s">
        <v>277</v>
      </c>
      <c r="C28" s="266">
        <v>0.23850641987097471</v>
      </c>
      <c r="D28" s="266">
        <v>0.65561066343586405</v>
      </c>
      <c r="E28" s="266">
        <v>2.265239369599913E-2</v>
      </c>
      <c r="F28" s="266">
        <v>4.5403425398914501E-4</v>
      </c>
      <c r="G28" s="266">
        <v>2.2471930285610039E-5</v>
      </c>
      <c r="H28" s="266">
        <v>9.5176607090819865E-3</v>
      </c>
      <c r="I28" s="266">
        <v>0</v>
      </c>
      <c r="J28" s="266">
        <v>2.120259009981125E-2</v>
      </c>
      <c r="K28" s="266">
        <v>5.2033766003994252E-2</v>
      </c>
      <c r="L28" s="267">
        <v>0</v>
      </c>
      <c r="M28" s="259"/>
      <c r="N28" s="131"/>
      <c r="O28" s="265"/>
      <c r="P28" s="265"/>
      <c r="Q28" s="265"/>
      <c r="R28" s="265"/>
      <c r="S28" s="265"/>
      <c r="T28" s="265"/>
      <c r="U28" s="265"/>
      <c r="V28" s="259"/>
      <c r="W28" s="259"/>
      <c r="X28" s="259"/>
      <c r="Y28" s="259"/>
      <c r="Z28" s="259"/>
      <c r="AA28" s="259"/>
      <c r="AB28" s="259"/>
      <c r="AC28" s="259"/>
      <c r="AD28" s="259"/>
      <c r="AE28" s="259"/>
      <c r="AF28" s="259"/>
      <c r="AG28" s="259"/>
      <c r="AH28" s="259"/>
      <c r="AI28" s="259"/>
      <c r="AJ28" s="259"/>
      <c r="AK28" s="259"/>
      <c r="AL28" s="259"/>
      <c r="AM28" s="259"/>
      <c r="AN28" s="259"/>
      <c r="AO28" s="259"/>
      <c r="AP28" s="259"/>
      <c r="AQ28" s="259"/>
      <c r="AR28" s="259"/>
      <c r="AS28" s="259"/>
    </row>
    <row r="29" spans="1:45" s="268" customFormat="1">
      <c r="A29" s="259"/>
      <c r="B29" s="272" t="s">
        <v>276</v>
      </c>
      <c r="C29" s="266">
        <v>0.23342254659508638</v>
      </c>
      <c r="D29" s="266">
        <v>0.66996694362588538</v>
      </c>
      <c r="E29" s="266">
        <v>1.3753492349897024E-2</v>
      </c>
      <c r="F29" s="266">
        <v>3.2234761461082576E-2</v>
      </c>
      <c r="G29" s="266">
        <v>1.5271257630628922E-3</v>
      </c>
      <c r="H29" s="266">
        <v>1.4179816122727787E-3</v>
      </c>
      <c r="I29" s="266">
        <v>9.4393181189004957E-3</v>
      </c>
      <c r="J29" s="266">
        <v>2.3585168169271357E-2</v>
      </c>
      <c r="K29" s="266">
        <v>1.4643390354168831E-2</v>
      </c>
      <c r="L29" s="267">
        <v>9.2719503722824545E-6</v>
      </c>
      <c r="M29" s="259"/>
      <c r="N29" s="131"/>
      <c r="O29" s="265"/>
      <c r="P29" s="265"/>
      <c r="Q29" s="265"/>
      <c r="R29" s="265"/>
      <c r="S29" s="265"/>
      <c r="T29" s="265"/>
      <c r="U29" s="265"/>
      <c r="V29" s="259"/>
      <c r="W29" s="259"/>
      <c r="X29" s="259"/>
      <c r="Y29" s="259"/>
      <c r="Z29" s="259"/>
      <c r="AA29" s="259"/>
      <c r="AB29" s="259"/>
      <c r="AC29" s="259"/>
      <c r="AD29" s="259"/>
      <c r="AE29" s="259"/>
      <c r="AF29" s="259"/>
      <c r="AG29" s="259"/>
      <c r="AH29" s="259"/>
      <c r="AI29" s="259"/>
      <c r="AJ29" s="259"/>
      <c r="AK29" s="259"/>
      <c r="AL29" s="259"/>
      <c r="AM29" s="259"/>
      <c r="AN29" s="259"/>
      <c r="AO29" s="259"/>
      <c r="AP29" s="259"/>
      <c r="AQ29" s="259"/>
      <c r="AR29" s="259"/>
      <c r="AS29" s="259"/>
    </row>
    <row r="30" spans="1:45" s="268" customFormat="1">
      <c r="A30" s="259"/>
      <c r="B30" s="272" t="s">
        <v>279</v>
      </c>
      <c r="C30" s="266">
        <v>0.19158123530336885</v>
      </c>
      <c r="D30" s="266">
        <v>0.80527753602488561</v>
      </c>
      <c r="E30" s="266">
        <v>0</v>
      </c>
      <c r="F30" s="266">
        <v>0</v>
      </c>
      <c r="G30" s="266">
        <v>0</v>
      </c>
      <c r="H30" s="266">
        <v>0</v>
      </c>
      <c r="I30" s="266">
        <v>0</v>
      </c>
      <c r="J30" s="266">
        <v>0</v>
      </c>
      <c r="K30" s="266">
        <v>3.1412286717455947E-3</v>
      </c>
      <c r="L30" s="267">
        <v>0</v>
      </c>
      <c r="M30" s="259"/>
      <c r="N30" s="131"/>
      <c r="O30" s="265"/>
      <c r="P30" s="265"/>
      <c r="Q30" s="265"/>
      <c r="R30" s="265"/>
      <c r="S30" s="265"/>
      <c r="T30" s="265"/>
      <c r="U30" s="265"/>
      <c r="V30" s="259"/>
      <c r="W30" s="259"/>
      <c r="X30" s="259"/>
      <c r="Y30" s="259"/>
      <c r="Z30" s="259"/>
      <c r="AA30" s="259"/>
      <c r="AB30" s="259"/>
      <c r="AC30" s="259"/>
      <c r="AD30" s="259"/>
      <c r="AE30" s="259"/>
      <c r="AF30" s="259"/>
      <c r="AG30" s="259"/>
      <c r="AH30" s="259"/>
      <c r="AI30" s="259"/>
      <c r="AJ30" s="259"/>
      <c r="AK30" s="259"/>
      <c r="AL30" s="259"/>
      <c r="AM30" s="259"/>
      <c r="AN30" s="259"/>
      <c r="AO30" s="259"/>
      <c r="AP30" s="259"/>
      <c r="AQ30" s="259"/>
      <c r="AR30" s="259"/>
      <c r="AS30" s="259"/>
    </row>
    <row r="31" spans="1:45" s="268" customFormat="1">
      <c r="A31" s="259"/>
      <c r="B31" s="272" t="s">
        <v>280</v>
      </c>
      <c r="C31" s="266">
        <v>0.16162477959834398</v>
      </c>
      <c r="D31" s="266">
        <v>0.49577542466532482</v>
      </c>
      <c r="E31" s="266">
        <v>8.9993628591369978E-4</v>
      </c>
      <c r="F31" s="266">
        <v>2.4918367997200333E-2</v>
      </c>
      <c r="G31" s="266">
        <v>5.7540121376863193E-4</v>
      </c>
      <c r="H31" s="266">
        <v>0.29954856065578683</v>
      </c>
      <c r="I31" s="266">
        <v>1.9770899550219405E-3</v>
      </c>
      <c r="J31" s="266">
        <v>4.2800631984136095E-4</v>
      </c>
      <c r="K31" s="266">
        <v>1.1543143748711014E-2</v>
      </c>
      <c r="L31" s="267">
        <v>2.7092895600875854E-3</v>
      </c>
      <c r="M31" s="259"/>
      <c r="N31" s="131"/>
      <c r="O31" s="265"/>
      <c r="P31" s="265"/>
      <c r="Q31" s="265"/>
      <c r="R31" s="265"/>
      <c r="S31" s="265"/>
      <c r="T31" s="265"/>
      <c r="U31" s="265"/>
      <c r="V31" s="259"/>
      <c r="W31" s="259"/>
      <c r="X31" s="259"/>
      <c r="Y31" s="259"/>
      <c r="Z31" s="259"/>
      <c r="AA31" s="259"/>
      <c r="AB31" s="259"/>
      <c r="AC31" s="259"/>
      <c r="AD31" s="259"/>
      <c r="AE31" s="259"/>
      <c r="AF31" s="259"/>
      <c r="AG31" s="259"/>
      <c r="AH31" s="259"/>
      <c r="AI31" s="259"/>
      <c r="AJ31" s="259"/>
      <c r="AK31" s="259"/>
      <c r="AL31" s="259"/>
      <c r="AM31" s="259"/>
      <c r="AN31" s="259"/>
      <c r="AO31" s="259"/>
      <c r="AP31" s="259"/>
      <c r="AQ31" s="259"/>
      <c r="AR31" s="259"/>
      <c r="AS31" s="259"/>
    </row>
    <row r="32" spans="1:45" s="268" customFormat="1">
      <c r="A32" s="259"/>
      <c r="B32" s="272" t="s">
        <v>278</v>
      </c>
      <c r="C32" s="266">
        <v>0.15261539846829023</v>
      </c>
      <c r="D32" s="266">
        <v>0.78178863404685461</v>
      </c>
      <c r="E32" s="266">
        <v>0</v>
      </c>
      <c r="F32" s="266">
        <v>8.3944828981741219E-3</v>
      </c>
      <c r="G32" s="266">
        <v>0</v>
      </c>
      <c r="H32" s="266">
        <v>1.9386791814237484E-3</v>
      </c>
      <c r="I32" s="266">
        <v>0</v>
      </c>
      <c r="J32" s="266">
        <v>2.2358715654513035E-2</v>
      </c>
      <c r="K32" s="266">
        <v>3.2904089750744422E-2</v>
      </c>
      <c r="L32" s="267">
        <v>0</v>
      </c>
      <c r="M32" s="259"/>
      <c r="N32" s="131"/>
      <c r="O32" s="265"/>
      <c r="P32" s="265"/>
      <c r="Q32" s="265"/>
      <c r="R32" s="265"/>
      <c r="S32" s="265"/>
      <c r="T32" s="265"/>
      <c r="U32" s="265"/>
      <c r="V32" s="259"/>
      <c r="W32" s="259"/>
      <c r="X32" s="259"/>
      <c r="Y32" s="259"/>
      <c r="Z32" s="259"/>
      <c r="AA32" s="259"/>
      <c r="AB32" s="259"/>
      <c r="AC32" s="259"/>
      <c r="AD32" s="259"/>
      <c r="AE32" s="259"/>
      <c r="AF32" s="259"/>
      <c r="AG32" s="259"/>
      <c r="AH32" s="259"/>
      <c r="AI32" s="259"/>
      <c r="AJ32" s="259"/>
      <c r="AK32" s="259"/>
      <c r="AL32" s="259"/>
      <c r="AM32" s="259"/>
      <c r="AN32" s="259"/>
      <c r="AO32" s="259"/>
      <c r="AP32" s="259"/>
      <c r="AQ32" s="259"/>
      <c r="AR32" s="259"/>
      <c r="AS32" s="259"/>
    </row>
    <row r="33" spans="1:45" s="268" customFormat="1">
      <c r="A33" s="259"/>
      <c r="B33" s="272" t="s">
        <v>282</v>
      </c>
      <c r="C33" s="266">
        <v>6.93291042119068E-2</v>
      </c>
      <c r="D33" s="266">
        <v>0.68425850315008652</v>
      </c>
      <c r="E33" s="266">
        <v>9.8097373128709729E-3</v>
      </c>
      <c r="F33" s="266">
        <v>0.12604066461296648</v>
      </c>
      <c r="G33" s="266">
        <v>1.2245712079024819E-2</v>
      </c>
      <c r="H33" s="266">
        <v>3.0148758947218329E-2</v>
      </c>
      <c r="I33" s="266">
        <v>6.4783287041391292E-4</v>
      </c>
      <c r="J33" s="266">
        <v>2.8014443086120097E-2</v>
      </c>
      <c r="K33" s="266">
        <v>3.9505243729392174E-2</v>
      </c>
      <c r="L33" s="267">
        <v>0</v>
      </c>
      <c r="M33" s="259"/>
      <c r="N33" s="131"/>
      <c r="O33" s="265"/>
      <c r="P33" s="265"/>
      <c r="Q33" s="265"/>
      <c r="R33" s="265"/>
      <c r="S33" s="265"/>
      <c r="T33" s="265"/>
      <c r="U33" s="265"/>
      <c r="V33" s="259"/>
      <c r="W33" s="259"/>
      <c r="X33" s="259"/>
      <c r="Y33" s="259"/>
      <c r="Z33" s="259"/>
      <c r="AA33" s="259"/>
      <c r="AB33" s="259"/>
      <c r="AC33" s="259"/>
      <c r="AD33" s="259"/>
      <c r="AE33" s="259"/>
      <c r="AF33" s="259"/>
      <c r="AG33" s="259"/>
      <c r="AH33" s="259"/>
      <c r="AI33" s="259"/>
      <c r="AJ33" s="259"/>
      <c r="AK33" s="259"/>
      <c r="AL33" s="259"/>
      <c r="AM33" s="259"/>
      <c r="AN33" s="259"/>
      <c r="AO33" s="259"/>
      <c r="AP33" s="259"/>
      <c r="AQ33" s="259"/>
      <c r="AR33" s="259"/>
      <c r="AS33" s="259"/>
    </row>
    <row r="34" spans="1:45" s="268" customFormat="1">
      <c r="A34" s="259"/>
      <c r="B34" s="272" t="s">
        <v>281</v>
      </c>
      <c r="C34" s="266">
        <v>6.4176594585452482E-2</v>
      </c>
      <c r="D34" s="266">
        <v>0.74381262091230549</v>
      </c>
      <c r="E34" s="266">
        <v>2.9670819481260623E-2</v>
      </c>
      <c r="F34" s="266">
        <v>0.10956319168361797</v>
      </c>
      <c r="G34" s="266">
        <v>2.5570578915266396E-3</v>
      </c>
      <c r="H34" s="266">
        <v>7.6526073541649114E-3</v>
      </c>
      <c r="I34" s="266">
        <v>1.9700928190650251E-3</v>
      </c>
      <c r="J34" s="266">
        <v>7.8130792856788787E-3</v>
      </c>
      <c r="K34" s="266">
        <v>3.2754494155437013E-2</v>
      </c>
      <c r="L34" s="267">
        <v>2.9441831490936381E-5</v>
      </c>
      <c r="M34" s="259"/>
      <c r="N34" s="131"/>
      <c r="O34" s="265"/>
      <c r="P34" s="265"/>
      <c r="Q34" s="265"/>
      <c r="R34" s="265"/>
      <c r="S34" s="265"/>
      <c r="T34" s="265"/>
      <c r="U34" s="265"/>
      <c r="V34" s="259"/>
      <c r="W34" s="259"/>
      <c r="X34" s="259"/>
      <c r="Y34" s="259"/>
      <c r="Z34" s="259"/>
      <c r="AA34" s="259"/>
      <c r="AB34" s="259"/>
      <c r="AC34" s="259"/>
      <c r="AD34" s="259"/>
      <c r="AE34" s="259"/>
      <c r="AF34" s="259"/>
      <c r="AG34" s="259"/>
      <c r="AH34" s="259"/>
      <c r="AI34" s="259"/>
      <c r="AJ34" s="259"/>
      <c r="AK34" s="259"/>
      <c r="AL34" s="259"/>
      <c r="AM34" s="259"/>
      <c r="AN34" s="259"/>
      <c r="AO34" s="259"/>
      <c r="AP34" s="259"/>
      <c r="AQ34" s="259"/>
      <c r="AR34" s="259"/>
      <c r="AS34" s="259"/>
    </row>
    <row r="35" spans="1:45" s="268" customFormat="1">
      <c r="A35" s="259"/>
      <c r="B35" s="272" t="s">
        <v>283</v>
      </c>
      <c r="C35" s="266">
        <v>3.8873811250089542E-3</v>
      </c>
      <c r="D35" s="266">
        <v>0.84343057538585109</v>
      </c>
      <c r="E35" s="266">
        <v>2.8577721107216014E-2</v>
      </c>
      <c r="F35" s="266">
        <v>0</v>
      </c>
      <c r="G35" s="266">
        <v>0</v>
      </c>
      <c r="H35" s="266">
        <v>0</v>
      </c>
      <c r="I35" s="266">
        <v>0</v>
      </c>
      <c r="J35" s="266">
        <v>7.0547288852203308E-3</v>
      </c>
      <c r="K35" s="266">
        <v>0.11704959349670355</v>
      </c>
      <c r="L35" s="267">
        <v>0</v>
      </c>
      <c r="M35" s="259"/>
      <c r="N35" s="131"/>
      <c r="O35" s="265"/>
      <c r="P35" s="265"/>
      <c r="Q35" s="265"/>
      <c r="R35" s="265"/>
      <c r="S35" s="265"/>
      <c r="T35" s="265"/>
      <c r="U35" s="265"/>
      <c r="V35" s="259"/>
      <c r="W35" s="259"/>
      <c r="X35" s="259"/>
      <c r="Y35" s="259"/>
      <c r="Z35" s="259"/>
      <c r="AA35" s="259"/>
      <c r="AB35" s="259"/>
      <c r="AC35" s="259"/>
      <c r="AD35" s="259"/>
      <c r="AE35" s="259"/>
      <c r="AF35" s="259"/>
      <c r="AG35" s="259"/>
      <c r="AH35" s="259"/>
      <c r="AI35" s="259"/>
      <c r="AJ35" s="259"/>
      <c r="AK35" s="259"/>
      <c r="AL35" s="259"/>
      <c r="AM35" s="259"/>
      <c r="AN35" s="259"/>
      <c r="AO35" s="259"/>
      <c r="AP35" s="259"/>
      <c r="AQ35" s="259"/>
      <c r="AR35" s="259"/>
      <c r="AS35" s="259"/>
    </row>
    <row r="36" spans="1:45" s="268" customFormat="1">
      <c r="A36" s="259"/>
      <c r="B36" s="273" t="s">
        <v>284</v>
      </c>
      <c r="C36" s="269">
        <v>7.1149189357549734E-5</v>
      </c>
      <c r="D36" s="269">
        <v>0.53733794240980204</v>
      </c>
      <c r="E36" s="269">
        <v>1.3532150962805188E-2</v>
      </c>
      <c r="F36" s="269">
        <v>0.24033305528505589</v>
      </c>
      <c r="G36" s="269">
        <v>0.11100010524336827</v>
      </c>
      <c r="H36" s="269">
        <v>1.5895638816982777E-2</v>
      </c>
      <c r="I36" s="269">
        <v>1.5319779065512697E-3</v>
      </c>
      <c r="J36" s="269">
        <v>6.6651598545267865E-3</v>
      </c>
      <c r="K36" s="269">
        <v>3.6312920819947365E-2</v>
      </c>
      <c r="L36" s="270">
        <v>3.7319899511602958E-2</v>
      </c>
      <c r="M36" s="259"/>
      <c r="N36" s="258" t="s">
        <v>244</v>
      </c>
      <c r="O36" s="259"/>
      <c r="P36" s="259"/>
      <c r="Q36" s="259"/>
      <c r="R36" s="259"/>
      <c r="S36" s="259"/>
      <c r="T36" s="259"/>
      <c r="U36" s="259"/>
      <c r="V36" s="259"/>
      <c r="W36" s="259"/>
      <c r="X36" s="259"/>
      <c r="Y36" s="259"/>
      <c r="Z36" s="259"/>
      <c r="AA36" s="259"/>
      <c r="AB36" s="259"/>
      <c r="AC36" s="259"/>
      <c r="AD36" s="259"/>
      <c r="AE36" s="259"/>
      <c r="AF36" s="259"/>
      <c r="AG36" s="259"/>
      <c r="AH36" s="259"/>
      <c r="AI36" s="259"/>
      <c r="AJ36" s="259"/>
      <c r="AK36" s="259"/>
      <c r="AL36" s="259"/>
      <c r="AM36" s="259"/>
      <c r="AN36" s="259"/>
      <c r="AO36" s="259"/>
      <c r="AP36" s="259"/>
      <c r="AQ36" s="259"/>
      <c r="AR36" s="259"/>
      <c r="AS36" s="259"/>
    </row>
  </sheetData>
  <autoFilter ref="B5:L5">
    <sortState ref="B108:L138">
      <sortCondition descending="1" ref="K107"/>
    </sortState>
  </autoFilter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/>
  <dimension ref="A1:AR36"/>
  <sheetViews>
    <sheetView showGridLines="0" zoomScale="55" zoomScaleNormal="55" workbookViewId="0">
      <selection activeCell="H44" sqref="H44"/>
    </sheetView>
  </sheetViews>
  <sheetFormatPr defaultColWidth="9.140625" defaultRowHeight="15"/>
  <cols>
    <col min="1" max="1" width="17.42578125" style="125" customWidth="1"/>
    <col min="2" max="2" width="20.5703125" style="125" bestFit="1" customWidth="1"/>
    <col min="3" max="3" width="15.85546875" style="125" customWidth="1"/>
    <col min="4" max="4" width="20.7109375" style="125" bestFit="1" customWidth="1"/>
    <col min="5" max="5" width="9.140625" style="125" customWidth="1"/>
    <col min="6" max="6" width="16.7109375" style="125" customWidth="1"/>
    <col min="7" max="7" width="13.5703125" style="125" customWidth="1"/>
    <col min="8" max="8" width="12.28515625" style="125" customWidth="1"/>
    <col min="9" max="9" width="20.140625" style="125" bestFit="1" customWidth="1"/>
    <col min="10" max="10" width="20.7109375" style="125" bestFit="1" customWidth="1"/>
    <col min="11" max="11" width="16.28515625" style="264" customWidth="1"/>
    <col min="12" max="12" width="9.140625" style="125"/>
    <col min="13" max="13" width="19" style="259" bestFit="1" customWidth="1"/>
    <col min="14" max="15" width="16.85546875" style="259" bestFit="1" customWidth="1"/>
    <col min="16" max="16" width="15.28515625" style="259" bestFit="1" customWidth="1"/>
    <col min="17" max="18" width="16.85546875" style="259" bestFit="1" customWidth="1"/>
    <col min="19" max="19" width="13.28515625" style="259" bestFit="1" customWidth="1"/>
    <col min="20" max="20" width="18" style="259" bestFit="1" customWidth="1"/>
    <col min="21" max="22" width="19" style="259" bestFit="1" customWidth="1"/>
    <col min="23" max="24" width="16.85546875" style="259" bestFit="1" customWidth="1"/>
    <col min="25" max="25" width="15.28515625" style="259" bestFit="1" customWidth="1"/>
    <col min="26" max="26" width="18" style="259" bestFit="1" customWidth="1"/>
    <col min="27" max="27" width="19" style="259" bestFit="1" customWidth="1"/>
    <col min="28" max="29" width="16.85546875" style="259" bestFit="1" customWidth="1"/>
    <col min="30" max="30" width="18" style="259" bestFit="1" customWidth="1"/>
    <col min="31" max="31" width="15.28515625" style="259" bestFit="1" customWidth="1"/>
    <col min="32" max="32" width="18" style="259" bestFit="1" customWidth="1"/>
    <col min="33" max="33" width="16.85546875" style="259" bestFit="1" customWidth="1"/>
    <col min="34" max="35" width="18" style="259" bestFit="1" customWidth="1"/>
    <col min="36" max="38" width="16.85546875" style="259" bestFit="1" customWidth="1"/>
    <col min="39" max="39" width="19" style="259" bestFit="1" customWidth="1"/>
    <col min="40" max="40" width="18" style="259" bestFit="1" customWidth="1"/>
    <col min="41" max="41" width="19" style="259" bestFit="1" customWidth="1"/>
    <col min="42" max="42" width="11.5703125" style="259" bestFit="1" customWidth="1"/>
    <col min="43" max="43" width="20.5703125" style="259" bestFit="1" customWidth="1"/>
    <col min="44" max="44" width="9.140625" style="259"/>
    <col min="45" max="16384" width="9.140625" style="125"/>
  </cols>
  <sheetData>
    <row r="1" spans="1:44" s="4" customFormat="1">
      <c r="A1" s="4" t="s">
        <v>8</v>
      </c>
      <c r="B1" s="4" t="s">
        <v>472</v>
      </c>
    </row>
    <row r="2" spans="1:44" s="4" customFormat="1">
      <c r="A2" s="4" t="s">
        <v>9</v>
      </c>
      <c r="B2" s="4" t="s">
        <v>295</v>
      </c>
    </row>
    <row r="3" spans="1:44" s="4" customFormat="1">
      <c r="A3" s="4" t="s">
        <v>95</v>
      </c>
      <c r="B3" s="4" t="s">
        <v>96</v>
      </c>
    </row>
    <row r="5" spans="1:44" s="259" customFormat="1">
      <c r="B5" s="271"/>
      <c r="C5" s="260" t="s">
        <v>470</v>
      </c>
      <c r="D5" s="261" t="s">
        <v>246</v>
      </c>
      <c r="E5" s="261" t="s">
        <v>248</v>
      </c>
      <c r="F5" s="262" t="s">
        <v>249</v>
      </c>
      <c r="G5" s="262" t="s">
        <v>250</v>
      </c>
      <c r="H5" s="262" t="s">
        <v>251</v>
      </c>
      <c r="I5" s="262" t="s">
        <v>252</v>
      </c>
      <c r="J5" s="263" t="s">
        <v>253</v>
      </c>
      <c r="K5" s="263" t="s">
        <v>236</v>
      </c>
      <c r="M5" s="130" t="s">
        <v>471</v>
      </c>
      <c r="N5" s="265"/>
      <c r="O5" s="265"/>
      <c r="P5" s="265"/>
      <c r="Q5" s="265"/>
      <c r="R5" s="265"/>
      <c r="S5" s="265"/>
      <c r="T5" s="265"/>
    </row>
    <row r="6" spans="1:44" s="259" customFormat="1">
      <c r="B6" s="272" t="s">
        <v>254</v>
      </c>
      <c r="C6" s="266">
        <v>1</v>
      </c>
      <c r="D6" s="266">
        <v>0</v>
      </c>
      <c r="E6" s="266">
        <v>0</v>
      </c>
      <c r="F6" s="266">
        <v>0</v>
      </c>
      <c r="G6" s="266">
        <v>0</v>
      </c>
      <c r="H6" s="266">
        <v>0</v>
      </c>
      <c r="I6" s="266">
        <v>0</v>
      </c>
      <c r="J6" s="266">
        <v>0</v>
      </c>
      <c r="K6" s="424">
        <v>0</v>
      </c>
      <c r="M6" s="131"/>
      <c r="N6" s="265"/>
      <c r="O6" s="265"/>
      <c r="P6" s="265"/>
      <c r="Q6" s="265"/>
      <c r="R6" s="265"/>
      <c r="S6" s="265"/>
      <c r="T6" s="265"/>
    </row>
    <row r="7" spans="1:44" s="259" customFormat="1">
      <c r="B7" s="272" t="s">
        <v>273</v>
      </c>
      <c r="C7" s="266">
        <v>0.82844658372806268</v>
      </c>
      <c r="D7" s="266">
        <v>0.12290251394718714</v>
      </c>
      <c r="E7" s="266">
        <v>3.1780912923384391E-2</v>
      </c>
      <c r="F7" s="266">
        <v>1.831315326204102E-3</v>
      </c>
      <c r="G7" s="266">
        <v>2.3499660913907277E-3</v>
      </c>
      <c r="H7" s="266">
        <v>2.5081054197401159E-4</v>
      </c>
      <c r="I7" s="266">
        <v>0</v>
      </c>
      <c r="J7" s="266">
        <v>1.230426101912741E-2</v>
      </c>
      <c r="K7" s="267">
        <v>0</v>
      </c>
      <c r="M7" s="131"/>
      <c r="N7" s="265"/>
      <c r="O7" s="265"/>
      <c r="P7" s="265"/>
      <c r="Q7" s="265"/>
      <c r="R7" s="265"/>
      <c r="S7" s="265"/>
      <c r="T7" s="265"/>
    </row>
    <row r="8" spans="1:44" s="259" customFormat="1">
      <c r="B8" s="272" t="s">
        <v>262</v>
      </c>
      <c r="C8" s="266">
        <v>0.81265556238520242</v>
      </c>
      <c r="D8" s="266">
        <v>0.15238055427545263</v>
      </c>
      <c r="E8" s="266">
        <v>1.4959984632275949E-2</v>
      </c>
      <c r="F8" s="266">
        <v>4.349684014565499E-4</v>
      </c>
      <c r="G8" s="266">
        <v>2.9166260693765391E-3</v>
      </c>
      <c r="H8" s="266">
        <v>1.1558726979358561E-4</v>
      </c>
      <c r="I8" s="266">
        <v>5.6724910144758224E-4</v>
      </c>
      <c r="J8" s="266">
        <v>1.59694678649949E-2</v>
      </c>
      <c r="K8" s="267">
        <v>0</v>
      </c>
      <c r="M8" s="131"/>
      <c r="N8" s="265"/>
      <c r="O8" s="265"/>
      <c r="P8" s="265"/>
      <c r="Q8" s="265"/>
      <c r="R8" s="265"/>
      <c r="S8" s="265"/>
      <c r="T8" s="265"/>
    </row>
    <row r="9" spans="1:44" s="259" customFormat="1">
      <c r="B9" s="272" t="s">
        <v>256</v>
      </c>
      <c r="C9" s="266">
        <v>0.76589986655836406</v>
      </c>
      <c r="D9" s="266">
        <v>0.20491060462998442</v>
      </c>
      <c r="E9" s="266">
        <v>1.6260607331684888E-2</v>
      </c>
      <c r="F9" s="266">
        <v>2.5626729952608171E-3</v>
      </c>
      <c r="G9" s="266">
        <v>0</v>
      </c>
      <c r="H9" s="266">
        <v>0</v>
      </c>
      <c r="I9" s="266">
        <v>0</v>
      </c>
      <c r="J9" s="266">
        <v>1.0366248484705872E-2</v>
      </c>
      <c r="K9" s="267">
        <v>0</v>
      </c>
      <c r="M9" s="131"/>
      <c r="N9" s="265"/>
      <c r="O9" s="265"/>
      <c r="P9" s="265"/>
      <c r="Q9" s="265"/>
      <c r="R9" s="265"/>
      <c r="S9" s="265"/>
      <c r="T9" s="265"/>
    </row>
    <row r="10" spans="1:44" s="259" customFormat="1">
      <c r="B10" s="272" t="s">
        <v>257</v>
      </c>
      <c r="C10" s="266">
        <v>0.4613324968615839</v>
      </c>
      <c r="D10" s="266">
        <v>0.35943702216212259</v>
      </c>
      <c r="E10" s="266">
        <v>0.11229435482951053</v>
      </c>
      <c r="F10" s="266">
        <v>1.5543050600722583E-3</v>
      </c>
      <c r="G10" s="266">
        <v>1.988331223932556E-3</v>
      </c>
      <c r="H10" s="266">
        <v>4.4268889657129475E-4</v>
      </c>
      <c r="I10" s="266">
        <v>0</v>
      </c>
      <c r="J10" s="266">
        <v>6.2950800966207004E-2</v>
      </c>
      <c r="K10" s="267">
        <v>0</v>
      </c>
      <c r="M10" s="131"/>
      <c r="N10" s="265"/>
      <c r="O10" s="265"/>
      <c r="P10" s="265"/>
      <c r="Q10" s="265"/>
      <c r="R10" s="265"/>
      <c r="S10" s="265"/>
      <c r="T10" s="265"/>
    </row>
    <row r="11" spans="1:44" s="268" customFormat="1">
      <c r="A11" s="259"/>
      <c r="B11" s="272" t="s">
        <v>270</v>
      </c>
      <c r="C11" s="266">
        <v>0.45271804865539089</v>
      </c>
      <c r="D11" s="266">
        <v>0.38269224265685597</v>
      </c>
      <c r="E11" s="266">
        <v>9.4596760994779441E-2</v>
      </c>
      <c r="F11" s="266">
        <v>1.4993458751228644E-3</v>
      </c>
      <c r="G11" s="266">
        <v>7.1883759619791659E-3</v>
      </c>
      <c r="H11" s="266">
        <v>3.6001234259128091E-3</v>
      </c>
      <c r="I11" s="266">
        <v>9.3173788984338818E-4</v>
      </c>
      <c r="J11" s="266">
        <v>5.6773364540115355E-2</v>
      </c>
      <c r="K11" s="267">
        <v>0</v>
      </c>
      <c r="L11" s="259"/>
      <c r="M11" s="131"/>
      <c r="N11" s="265"/>
      <c r="O11" s="265"/>
      <c r="P11" s="265"/>
      <c r="Q11" s="265"/>
      <c r="R11" s="265"/>
      <c r="S11" s="265"/>
      <c r="T11" s="265"/>
      <c r="U11" s="259"/>
      <c r="V11" s="259"/>
      <c r="W11" s="259"/>
      <c r="X11" s="259"/>
      <c r="Y11" s="259"/>
      <c r="Z11" s="259"/>
      <c r="AA11" s="259"/>
      <c r="AB11" s="259"/>
      <c r="AC11" s="259"/>
      <c r="AD11" s="259"/>
      <c r="AE11" s="259"/>
      <c r="AF11" s="259"/>
      <c r="AG11" s="259"/>
      <c r="AH11" s="259"/>
      <c r="AI11" s="259"/>
      <c r="AJ11" s="259"/>
      <c r="AK11" s="259"/>
      <c r="AL11" s="259"/>
      <c r="AM11" s="259"/>
      <c r="AN11" s="259"/>
      <c r="AO11" s="259"/>
      <c r="AP11" s="259"/>
      <c r="AQ11" s="259"/>
      <c r="AR11" s="259"/>
    </row>
    <row r="12" spans="1:44" s="268" customFormat="1">
      <c r="A12" s="259"/>
      <c r="B12" s="272" t="s">
        <v>263</v>
      </c>
      <c r="C12" s="266">
        <v>0.44033716736357204</v>
      </c>
      <c r="D12" s="266">
        <v>0.18131856154007442</v>
      </c>
      <c r="E12" s="266">
        <v>0.27483914219834771</v>
      </c>
      <c r="F12" s="266">
        <v>3.5690552054292771E-3</v>
      </c>
      <c r="G12" s="266">
        <v>1.9449838162017005E-2</v>
      </c>
      <c r="H12" s="266">
        <v>6.836835934989665E-3</v>
      </c>
      <c r="I12" s="266">
        <v>4.4212594517779241E-5</v>
      </c>
      <c r="J12" s="266">
        <v>7.3013166148226047E-2</v>
      </c>
      <c r="K12" s="267">
        <v>1.6226023482120529E-4</v>
      </c>
      <c r="L12" s="259"/>
      <c r="M12" s="131"/>
      <c r="N12" s="265"/>
      <c r="O12" s="265"/>
      <c r="P12" s="265"/>
      <c r="Q12" s="265"/>
      <c r="R12" s="265"/>
      <c r="S12" s="265"/>
      <c r="T12" s="265"/>
      <c r="U12" s="259"/>
      <c r="V12" s="259"/>
      <c r="W12" s="259"/>
      <c r="X12" s="259"/>
      <c r="Y12" s="259"/>
      <c r="Z12" s="259"/>
      <c r="AA12" s="259"/>
      <c r="AB12" s="259"/>
      <c r="AC12" s="259"/>
      <c r="AD12" s="259"/>
      <c r="AE12" s="259"/>
      <c r="AF12" s="259"/>
      <c r="AG12" s="259"/>
      <c r="AH12" s="259"/>
      <c r="AI12" s="259"/>
      <c r="AJ12" s="259"/>
      <c r="AK12" s="259"/>
      <c r="AL12" s="259"/>
      <c r="AM12" s="259"/>
      <c r="AN12" s="259"/>
      <c r="AO12" s="259"/>
      <c r="AP12" s="259"/>
      <c r="AQ12" s="259"/>
      <c r="AR12" s="259"/>
    </row>
    <row r="13" spans="1:44" s="268" customFormat="1">
      <c r="A13" s="259"/>
      <c r="B13" s="272" t="s">
        <v>259</v>
      </c>
      <c r="C13" s="266">
        <v>0.41921301669071381</v>
      </c>
      <c r="D13" s="266">
        <v>0.43702181946185192</v>
      </c>
      <c r="E13" s="266">
        <v>0.11088825126113123</v>
      </c>
      <c r="F13" s="266">
        <v>7.6870702523258196E-4</v>
      </c>
      <c r="G13" s="266">
        <v>0</v>
      </c>
      <c r="H13" s="266">
        <v>0</v>
      </c>
      <c r="I13" s="266">
        <v>0</v>
      </c>
      <c r="J13" s="266">
        <v>3.210820556107026E-2</v>
      </c>
      <c r="K13" s="267">
        <v>0</v>
      </c>
      <c r="L13" s="259"/>
      <c r="M13" s="131"/>
      <c r="N13" s="265"/>
      <c r="O13" s="265"/>
      <c r="P13" s="265"/>
      <c r="Q13" s="265"/>
      <c r="R13" s="265"/>
      <c r="S13" s="265"/>
      <c r="T13" s="265"/>
      <c r="U13" s="259"/>
      <c r="V13" s="259"/>
      <c r="W13" s="259"/>
      <c r="X13" s="259"/>
      <c r="Y13" s="259"/>
      <c r="Z13" s="259"/>
      <c r="AA13" s="259"/>
      <c r="AB13" s="259"/>
      <c r="AC13" s="259"/>
      <c r="AD13" s="259"/>
      <c r="AE13" s="259"/>
      <c r="AF13" s="259"/>
      <c r="AG13" s="259"/>
      <c r="AH13" s="259"/>
      <c r="AI13" s="259"/>
      <c r="AJ13" s="259"/>
      <c r="AK13" s="259"/>
      <c r="AL13" s="259"/>
      <c r="AM13" s="259"/>
      <c r="AN13" s="259"/>
      <c r="AO13" s="259"/>
      <c r="AP13" s="259"/>
      <c r="AQ13" s="259"/>
      <c r="AR13" s="259"/>
    </row>
    <row r="14" spans="1:44" s="268" customFormat="1">
      <c r="A14" s="259"/>
      <c r="B14" s="272" t="s">
        <v>264</v>
      </c>
      <c r="C14" s="266">
        <v>0.40806829272555195</v>
      </c>
      <c r="D14" s="266">
        <v>0.4015727549404654</v>
      </c>
      <c r="E14" s="266">
        <v>0.13855516141131363</v>
      </c>
      <c r="F14" s="266">
        <v>5.532440379823006E-3</v>
      </c>
      <c r="G14" s="266">
        <v>5.3969774710591932E-3</v>
      </c>
      <c r="H14" s="266">
        <v>5.9565503703722083E-3</v>
      </c>
      <c r="I14" s="266">
        <v>0</v>
      </c>
      <c r="J14" s="266">
        <v>3.4913216047063447E-2</v>
      </c>
      <c r="K14" s="267">
        <v>0</v>
      </c>
      <c r="L14" s="259"/>
      <c r="M14" s="131"/>
      <c r="N14" s="265"/>
      <c r="O14" s="265"/>
      <c r="P14" s="265"/>
      <c r="Q14" s="265"/>
      <c r="R14" s="265"/>
      <c r="S14" s="265"/>
      <c r="T14" s="265"/>
      <c r="U14" s="259"/>
      <c r="V14" s="259"/>
      <c r="W14" s="259"/>
      <c r="X14" s="259"/>
      <c r="Y14" s="259"/>
      <c r="Z14" s="259"/>
      <c r="AA14" s="259"/>
      <c r="AB14" s="259"/>
      <c r="AC14" s="259"/>
      <c r="AD14" s="259"/>
      <c r="AE14" s="259"/>
      <c r="AF14" s="259"/>
      <c r="AG14" s="259"/>
      <c r="AH14" s="259"/>
      <c r="AI14" s="259"/>
      <c r="AJ14" s="259"/>
      <c r="AK14" s="259"/>
      <c r="AL14" s="259"/>
      <c r="AM14" s="259"/>
      <c r="AN14" s="259"/>
      <c r="AO14" s="259"/>
      <c r="AP14" s="259"/>
      <c r="AQ14" s="259"/>
      <c r="AR14" s="259"/>
    </row>
    <row r="15" spans="1:44" s="268" customFormat="1">
      <c r="A15" s="259"/>
      <c r="B15" s="272" t="s">
        <v>272</v>
      </c>
      <c r="C15" s="266">
        <v>0.40410663823052673</v>
      </c>
      <c r="D15" s="266">
        <v>0.48276644898018728</v>
      </c>
      <c r="E15" s="266">
        <v>5.0569891313831043E-2</v>
      </c>
      <c r="F15" s="266">
        <v>3.1815898801314624E-3</v>
      </c>
      <c r="G15" s="266">
        <v>1.0654675402647711E-2</v>
      </c>
      <c r="H15" s="266">
        <v>2.3691346554608555E-3</v>
      </c>
      <c r="I15" s="266">
        <v>1.1550035502262495E-3</v>
      </c>
      <c r="J15" s="266">
        <v>4.5152607876007993E-2</v>
      </c>
      <c r="K15" s="267">
        <v>0</v>
      </c>
      <c r="L15" s="259"/>
      <c r="M15" s="131"/>
      <c r="N15" s="265"/>
      <c r="O15" s="265"/>
      <c r="P15" s="265"/>
      <c r="Q15" s="265"/>
      <c r="R15" s="265"/>
      <c r="S15" s="265"/>
      <c r="T15" s="265"/>
      <c r="U15" s="259"/>
      <c r="V15" s="259"/>
      <c r="W15" s="259"/>
      <c r="X15" s="259"/>
      <c r="Y15" s="259"/>
      <c r="Z15" s="259"/>
      <c r="AA15" s="259"/>
      <c r="AB15" s="259"/>
      <c r="AC15" s="259"/>
      <c r="AD15" s="259"/>
      <c r="AE15" s="259"/>
      <c r="AF15" s="259"/>
      <c r="AG15" s="259"/>
      <c r="AH15" s="259"/>
      <c r="AI15" s="259"/>
      <c r="AJ15" s="259"/>
      <c r="AK15" s="259"/>
      <c r="AL15" s="259"/>
      <c r="AM15" s="259"/>
      <c r="AN15" s="259"/>
      <c r="AO15" s="259"/>
      <c r="AP15" s="259"/>
      <c r="AQ15" s="259"/>
      <c r="AR15" s="259"/>
    </row>
    <row r="16" spans="1:44" s="268" customFormat="1">
      <c r="A16" s="259"/>
      <c r="B16" s="272" t="s">
        <v>260</v>
      </c>
      <c r="C16" s="266">
        <v>0.32036447578729843</v>
      </c>
      <c r="D16" s="266">
        <v>0.52267213427997883</v>
      </c>
      <c r="E16" s="266">
        <v>0.11365173138174289</v>
      </c>
      <c r="F16" s="266">
        <v>6.9864102151176201E-3</v>
      </c>
      <c r="G16" s="266">
        <v>5.3345303904613591E-3</v>
      </c>
      <c r="H16" s="266">
        <v>5.5608938142393399E-3</v>
      </c>
      <c r="I16" s="266">
        <v>3.5016544226641679E-4</v>
      </c>
      <c r="J16" s="266">
        <v>2.5079658688895119E-2</v>
      </c>
      <c r="K16" s="267">
        <v>0</v>
      </c>
      <c r="L16" s="259"/>
      <c r="M16" s="131"/>
      <c r="N16" s="265"/>
      <c r="O16" s="265"/>
      <c r="P16" s="265"/>
      <c r="Q16" s="265"/>
      <c r="R16" s="265"/>
      <c r="S16" s="265"/>
      <c r="T16" s="265"/>
      <c r="U16" s="259"/>
      <c r="V16" s="259"/>
      <c r="W16" s="259"/>
      <c r="X16" s="259"/>
      <c r="Y16" s="259"/>
      <c r="Z16" s="259"/>
      <c r="AA16" s="259"/>
      <c r="AB16" s="259"/>
      <c r="AC16" s="259"/>
      <c r="AD16" s="259"/>
      <c r="AE16" s="259"/>
      <c r="AF16" s="259"/>
      <c r="AG16" s="259"/>
      <c r="AH16" s="259"/>
      <c r="AI16" s="259"/>
      <c r="AJ16" s="259"/>
      <c r="AK16" s="259"/>
      <c r="AL16" s="259"/>
      <c r="AM16" s="259"/>
      <c r="AN16" s="259"/>
      <c r="AO16" s="259"/>
      <c r="AP16" s="259"/>
      <c r="AQ16" s="259"/>
      <c r="AR16" s="259"/>
    </row>
    <row r="17" spans="1:44" s="268" customFormat="1">
      <c r="A17" s="259"/>
      <c r="B17" s="272" t="s">
        <v>277</v>
      </c>
      <c r="C17" s="266">
        <v>0.29971025492304298</v>
      </c>
      <c r="D17" s="266">
        <v>0.54364791003105994</v>
      </c>
      <c r="E17" s="266">
        <v>9.8293637365530137E-2</v>
      </c>
      <c r="F17" s="266">
        <v>4.2910400016784112E-3</v>
      </c>
      <c r="G17" s="266">
        <v>5.6354088075245791E-3</v>
      </c>
      <c r="H17" s="266">
        <v>1.8470466850467086E-3</v>
      </c>
      <c r="I17" s="266">
        <v>6.0893304717894942E-4</v>
      </c>
      <c r="J17" s="266">
        <v>4.5965769138938281E-2</v>
      </c>
      <c r="K17" s="267">
        <v>0</v>
      </c>
      <c r="L17" s="259"/>
      <c r="M17" s="131"/>
      <c r="N17" s="265"/>
      <c r="O17" s="265"/>
      <c r="P17" s="265"/>
      <c r="Q17" s="265"/>
      <c r="R17" s="265"/>
      <c r="S17" s="265"/>
      <c r="T17" s="265"/>
      <c r="U17" s="259"/>
      <c r="V17" s="259"/>
      <c r="W17" s="259"/>
      <c r="X17" s="259"/>
      <c r="Y17" s="259"/>
      <c r="Z17" s="259"/>
      <c r="AA17" s="259"/>
      <c r="AB17" s="259"/>
      <c r="AC17" s="259"/>
      <c r="AD17" s="259"/>
      <c r="AE17" s="259"/>
      <c r="AF17" s="259"/>
      <c r="AG17" s="259"/>
      <c r="AH17" s="259"/>
      <c r="AI17" s="259"/>
      <c r="AJ17" s="259"/>
      <c r="AK17" s="259"/>
      <c r="AL17" s="259"/>
      <c r="AM17" s="259"/>
      <c r="AN17" s="259"/>
      <c r="AO17" s="259"/>
      <c r="AP17" s="259"/>
      <c r="AQ17" s="259"/>
      <c r="AR17" s="259"/>
    </row>
    <row r="18" spans="1:44" s="268" customFormat="1">
      <c r="A18" s="259"/>
      <c r="B18" s="272" t="s">
        <v>266</v>
      </c>
      <c r="C18" s="266">
        <v>0.28871991153777388</v>
      </c>
      <c r="D18" s="266">
        <v>0.54583910284525861</v>
      </c>
      <c r="E18" s="266">
        <v>0.13842297672496415</v>
      </c>
      <c r="F18" s="266">
        <v>3.1254105057040051E-3</v>
      </c>
      <c r="G18" s="266">
        <v>8.8801091755693934E-4</v>
      </c>
      <c r="H18" s="266">
        <v>2.8600150445030773E-4</v>
      </c>
      <c r="I18" s="266">
        <v>0</v>
      </c>
      <c r="J18" s="266">
        <v>2.271858596429209E-2</v>
      </c>
      <c r="K18" s="267">
        <v>0</v>
      </c>
      <c r="L18" s="259"/>
      <c r="M18" s="131"/>
      <c r="N18" s="265"/>
      <c r="O18" s="265"/>
      <c r="P18" s="265"/>
      <c r="Q18" s="265"/>
      <c r="R18" s="265"/>
      <c r="S18" s="265"/>
      <c r="T18" s="265"/>
      <c r="U18" s="259"/>
      <c r="V18" s="259"/>
      <c r="W18" s="259"/>
      <c r="X18" s="259"/>
      <c r="Y18" s="259"/>
      <c r="Z18" s="259"/>
      <c r="AA18" s="259"/>
      <c r="AB18" s="259"/>
      <c r="AC18" s="259"/>
      <c r="AD18" s="259"/>
      <c r="AE18" s="259"/>
      <c r="AF18" s="259"/>
      <c r="AG18" s="259"/>
      <c r="AH18" s="259"/>
      <c r="AI18" s="259"/>
      <c r="AJ18" s="259"/>
      <c r="AK18" s="259"/>
      <c r="AL18" s="259"/>
      <c r="AM18" s="259"/>
      <c r="AN18" s="259"/>
      <c r="AO18" s="259"/>
      <c r="AP18" s="259"/>
      <c r="AQ18" s="259"/>
      <c r="AR18" s="259"/>
    </row>
    <row r="19" spans="1:44" s="268" customFormat="1">
      <c r="A19" s="259"/>
      <c r="B19" s="272" t="s">
        <v>258</v>
      </c>
      <c r="C19" s="266">
        <v>0.2237666708955702</v>
      </c>
      <c r="D19" s="266">
        <v>0.55482576318669108</v>
      </c>
      <c r="E19" s="266">
        <v>0.18091090710644359</v>
      </c>
      <c r="F19" s="266">
        <v>1.1966646306216656E-3</v>
      </c>
      <c r="G19" s="266">
        <v>5.556469253634142E-3</v>
      </c>
      <c r="H19" s="266">
        <v>0</v>
      </c>
      <c r="I19" s="266">
        <v>0</v>
      </c>
      <c r="J19" s="266">
        <v>3.3743524927039366E-2</v>
      </c>
      <c r="K19" s="267">
        <v>0</v>
      </c>
      <c r="L19" s="259"/>
      <c r="M19" s="131"/>
      <c r="N19" s="265"/>
      <c r="O19" s="265"/>
      <c r="P19" s="265"/>
      <c r="Q19" s="265"/>
      <c r="R19" s="265"/>
      <c r="S19" s="265"/>
      <c r="T19" s="265"/>
      <c r="U19" s="259"/>
      <c r="V19" s="259"/>
      <c r="W19" s="259"/>
      <c r="X19" s="259"/>
      <c r="Y19" s="259"/>
      <c r="Z19" s="259"/>
      <c r="AA19" s="259"/>
      <c r="AB19" s="259"/>
      <c r="AC19" s="259"/>
      <c r="AD19" s="259"/>
      <c r="AE19" s="259"/>
      <c r="AF19" s="259"/>
      <c r="AG19" s="259"/>
      <c r="AH19" s="259"/>
      <c r="AI19" s="259"/>
      <c r="AJ19" s="259"/>
      <c r="AK19" s="259"/>
      <c r="AL19" s="259"/>
      <c r="AM19" s="259"/>
      <c r="AN19" s="259"/>
      <c r="AO19" s="259"/>
      <c r="AP19" s="259"/>
      <c r="AQ19" s="259"/>
      <c r="AR19" s="259"/>
    </row>
    <row r="20" spans="1:44" s="268" customFormat="1">
      <c r="A20" s="259"/>
      <c r="B20" s="272" t="s">
        <v>284</v>
      </c>
      <c r="C20" s="266">
        <v>0.22116850703455684</v>
      </c>
      <c r="D20" s="266">
        <v>0.38172368772128074</v>
      </c>
      <c r="E20" s="266">
        <v>0.16851799991938335</v>
      </c>
      <c r="F20" s="266">
        <v>7.1285512126029849E-2</v>
      </c>
      <c r="G20" s="266">
        <v>1.5783840696189488E-2</v>
      </c>
      <c r="H20" s="266">
        <v>1.1089381117357159E-2</v>
      </c>
      <c r="I20" s="266">
        <v>0</v>
      </c>
      <c r="J20" s="266">
        <v>0.11780268234326655</v>
      </c>
      <c r="K20" s="267">
        <v>1.2538587622738255E-2</v>
      </c>
      <c r="L20" s="259"/>
      <c r="M20" s="131"/>
      <c r="N20" s="265"/>
      <c r="O20" s="265"/>
      <c r="P20" s="265"/>
      <c r="Q20" s="265"/>
      <c r="R20" s="265"/>
      <c r="S20" s="265"/>
      <c r="T20" s="265"/>
      <c r="U20" s="259"/>
      <c r="V20" s="259"/>
      <c r="W20" s="259"/>
      <c r="X20" s="259"/>
      <c r="Y20" s="259"/>
      <c r="Z20" s="259"/>
      <c r="AA20" s="259"/>
      <c r="AB20" s="259"/>
      <c r="AC20" s="259"/>
      <c r="AD20" s="259"/>
      <c r="AE20" s="259"/>
      <c r="AF20" s="259"/>
      <c r="AG20" s="259"/>
      <c r="AH20" s="259"/>
      <c r="AI20" s="259"/>
      <c r="AJ20" s="259"/>
      <c r="AK20" s="259"/>
      <c r="AL20" s="259"/>
      <c r="AM20" s="259"/>
      <c r="AN20" s="259"/>
      <c r="AO20" s="259"/>
      <c r="AP20" s="259"/>
      <c r="AQ20" s="259"/>
      <c r="AR20" s="259"/>
    </row>
    <row r="21" spans="1:44" s="268" customFormat="1">
      <c r="A21" s="259"/>
      <c r="B21" s="272" t="s">
        <v>278</v>
      </c>
      <c r="C21" s="266">
        <v>0.19997662572652239</v>
      </c>
      <c r="D21" s="266">
        <v>0.55145242845844966</v>
      </c>
      <c r="E21" s="266">
        <v>0.16762378898999894</v>
      </c>
      <c r="F21" s="266">
        <v>1.4677168331732273E-2</v>
      </c>
      <c r="G21" s="266">
        <v>1.870102423336837E-2</v>
      </c>
      <c r="H21" s="266">
        <v>1.1007494035166671E-2</v>
      </c>
      <c r="I21" s="266">
        <v>4.4321849151760336E-4</v>
      </c>
      <c r="J21" s="266">
        <v>3.6118251733244122E-2</v>
      </c>
      <c r="K21" s="267">
        <v>0</v>
      </c>
      <c r="L21" s="259"/>
      <c r="M21" s="131"/>
      <c r="N21" s="265"/>
      <c r="O21" s="265"/>
      <c r="P21" s="265"/>
      <c r="Q21" s="265"/>
      <c r="R21" s="265"/>
      <c r="S21" s="265"/>
      <c r="T21" s="265"/>
      <c r="U21" s="259"/>
      <c r="V21" s="259"/>
      <c r="W21" s="259"/>
      <c r="X21" s="259"/>
      <c r="Y21" s="259"/>
      <c r="Z21" s="259"/>
      <c r="AA21" s="259"/>
      <c r="AB21" s="259"/>
      <c r="AC21" s="259"/>
      <c r="AD21" s="259"/>
      <c r="AE21" s="259"/>
      <c r="AF21" s="259"/>
      <c r="AG21" s="259"/>
      <c r="AH21" s="259"/>
      <c r="AI21" s="259"/>
      <c r="AJ21" s="259"/>
      <c r="AK21" s="259"/>
      <c r="AL21" s="259"/>
      <c r="AM21" s="259"/>
      <c r="AN21" s="259"/>
      <c r="AO21" s="259"/>
      <c r="AP21" s="259"/>
      <c r="AQ21" s="259"/>
      <c r="AR21" s="259"/>
    </row>
    <row r="22" spans="1:44" s="268" customFormat="1">
      <c r="A22" s="259"/>
      <c r="B22" s="272" t="s">
        <v>261</v>
      </c>
      <c r="C22" s="266">
        <v>0.19822527866323894</v>
      </c>
      <c r="D22" s="266">
        <v>0.60729661527649015</v>
      </c>
      <c r="E22" s="266">
        <v>0.13970424931446518</v>
      </c>
      <c r="F22" s="266">
        <v>6.9110216112531105E-3</v>
      </c>
      <c r="G22" s="266">
        <v>3.4838237105812944E-3</v>
      </c>
      <c r="H22" s="266">
        <v>6.5196656377772026E-3</v>
      </c>
      <c r="I22" s="266">
        <v>0</v>
      </c>
      <c r="J22" s="266">
        <v>3.7762631701651783E-2</v>
      </c>
      <c r="K22" s="267">
        <v>0</v>
      </c>
      <c r="L22" s="259"/>
      <c r="M22" s="131"/>
      <c r="N22" s="265"/>
      <c r="O22" s="265"/>
      <c r="P22" s="265"/>
      <c r="Q22" s="265"/>
      <c r="R22" s="265"/>
      <c r="S22" s="265"/>
      <c r="T22" s="265"/>
      <c r="U22" s="259"/>
      <c r="V22" s="259"/>
      <c r="W22" s="259"/>
      <c r="X22" s="259"/>
      <c r="Y22" s="259"/>
      <c r="Z22" s="259"/>
      <c r="AA22" s="259"/>
      <c r="AB22" s="259"/>
      <c r="AC22" s="259"/>
      <c r="AD22" s="259"/>
      <c r="AE22" s="259"/>
      <c r="AF22" s="259"/>
      <c r="AG22" s="259"/>
      <c r="AH22" s="259"/>
      <c r="AI22" s="259"/>
      <c r="AJ22" s="259"/>
      <c r="AK22" s="259"/>
      <c r="AL22" s="259"/>
      <c r="AM22" s="259"/>
      <c r="AN22" s="259"/>
      <c r="AO22" s="259"/>
      <c r="AP22" s="259"/>
      <c r="AQ22" s="259"/>
      <c r="AR22" s="259"/>
    </row>
    <row r="23" spans="1:44" s="268" customFormat="1">
      <c r="A23" s="259"/>
      <c r="B23" s="272" t="s">
        <v>276</v>
      </c>
      <c r="C23" s="266">
        <v>0.15157490367124982</v>
      </c>
      <c r="D23" s="266">
        <v>0.53666782689347658</v>
      </c>
      <c r="E23" s="266">
        <v>0.21244494394856059</v>
      </c>
      <c r="F23" s="266">
        <v>1.2832226012348198E-2</v>
      </c>
      <c r="G23" s="266">
        <v>1.3834510150893686E-2</v>
      </c>
      <c r="H23" s="266">
        <v>1.0705789739608297E-2</v>
      </c>
      <c r="I23" s="266">
        <v>0</v>
      </c>
      <c r="J23" s="266">
        <v>6.1808225810041653E-2</v>
      </c>
      <c r="K23" s="267">
        <v>2.9200330451089338E-5</v>
      </c>
      <c r="L23" s="259"/>
      <c r="M23" s="131"/>
      <c r="N23" s="265"/>
      <c r="O23" s="265"/>
      <c r="P23" s="265"/>
      <c r="Q23" s="265"/>
      <c r="R23" s="265"/>
      <c r="S23" s="265"/>
      <c r="T23" s="265"/>
      <c r="U23" s="259"/>
      <c r="V23" s="259"/>
      <c r="W23" s="259"/>
      <c r="X23" s="259"/>
      <c r="Y23" s="259"/>
      <c r="Z23" s="259"/>
      <c r="AA23" s="259"/>
      <c r="AB23" s="259"/>
      <c r="AC23" s="259"/>
      <c r="AD23" s="259"/>
      <c r="AE23" s="259"/>
      <c r="AF23" s="259"/>
      <c r="AG23" s="259"/>
      <c r="AH23" s="259"/>
      <c r="AI23" s="259"/>
      <c r="AJ23" s="259"/>
      <c r="AK23" s="259"/>
      <c r="AL23" s="259"/>
      <c r="AM23" s="259"/>
      <c r="AN23" s="259"/>
      <c r="AO23" s="259"/>
      <c r="AP23" s="259"/>
      <c r="AQ23" s="259"/>
      <c r="AR23" s="259"/>
    </row>
    <row r="24" spans="1:44" s="268" customFormat="1">
      <c r="A24" s="259"/>
      <c r="B24" s="272" t="s">
        <v>268</v>
      </c>
      <c r="C24" s="266">
        <v>0.12758955047929099</v>
      </c>
      <c r="D24" s="266">
        <v>0.67774535481213316</v>
      </c>
      <c r="E24" s="266">
        <v>0.1202590542129077</v>
      </c>
      <c r="F24" s="266">
        <v>4.1049962349285641E-3</v>
      </c>
      <c r="G24" s="266">
        <v>9.2632711422667505E-3</v>
      </c>
      <c r="H24" s="266">
        <v>4.751676332217146E-3</v>
      </c>
      <c r="I24" s="266">
        <v>4.2577965136396308E-4</v>
      </c>
      <c r="J24" s="266">
        <v>5.4421703609098017E-2</v>
      </c>
      <c r="K24" s="267">
        <v>7.8871741650556219E-5</v>
      </c>
      <c r="L24" s="259"/>
      <c r="M24" s="131"/>
      <c r="N24" s="265"/>
      <c r="O24" s="265"/>
      <c r="P24" s="265"/>
      <c r="Q24" s="265"/>
      <c r="R24" s="265"/>
      <c r="S24" s="265"/>
      <c r="T24" s="265"/>
      <c r="U24" s="259"/>
      <c r="V24" s="259"/>
      <c r="W24" s="259"/>
      <c r="X24" s="259"/>
      <c r="Y24" s="259"/>
      <c r="Z24" s="259"/>
      <c r="AA24" s="259"/>
      <c r="AB24" s="259"/>
      <c r="AC24" s="259"/>
      <c r="AD24" s="259"/>
      <c r="AE24" s="259"/>
      <c r="AF24" s="259"/>
      <c r="AG24" s="259"/>
      <c r="AH24" s="259"/>
      <c r="AI24" s="259"/>
      <c r="AJ24" s="259"/>
      <c r="AK24" s="259"/>
      <c r="AL24" s="259"/>
      <c r="AM24" s="259"/>
      <c r="AN24" s="259"/>
      <c r="AO24" s="259"/>
      <c r="AP24" s="259"/>
      <c r="AQ24" s="259"/>
      <c r="AR24" s="259"/>
    </row>
    <row r="25" spans="1:44" s="268" customFormat="1">
      <c r="A25" s="259"/>
      <c r="B25" s="272" t="s">
        <v>255</v>
      </c>
      <c r="C25" s="266">
        <v>0.11782982257261682</v>
      </c>
      <c r="D25" s="266">
        <v>0.6575096317361715</v>
      </c>
      <c r="E25" s="266">
        <v>0.20660691072481507</v>
      </c>
      <c r="F25" s="266">
        <v>0</v>
      </c>
      <c r="G25" s="266">
        <v>9.0256864956188686E-3</v>
      </c>
      <c r="H25" s="266">
        <v>0</v>
      </c>
      <c r="I25" s="266">
        <v>0</v>
      </c>
      <c r="J25" s="266">
        <v>9.0279484707776678E-3</v>
      </c>
      <c r="K25" s="267">
        <v>0</v>
      </c>
      <c r="L25" s="259"/>
      <c r="M25" s="131"/>
      <c r="N25" s="265"/>
      <c r="O25" s="265"/>
      <c r="P25" s="265"/>
      <c r="Q25" s="265"/>
      <c r="R25" s="265"/>
      <c r="S25" s="265"/>
      <c r="T25" s="265"/>
      <c r="U25" s="259"/>
      <c r="V25" s="259"/>
      <c r="W25" s="259"/>
      <c r="X25" s="259"/>
      <c r="Y25" s="259"/>
      <c r="Z25" s="259"/>
      <c r="AA25" s="259"/>
      <c r="AB25" s="259"/>
      <c r="AC25" s="259"/>
      <c r="AD25" s="259"/>
      <c r="AE25" s="259"/>
      <c r="AF25" s="259"/>
      <c r="AG25" s="259"/>
      <c r="AH25" s="259"/>
      <c r="AI25" s="259"/>
      <c r="AJ25" s="259"/>
      <c r="AK25" s="259"/>
      <c r="AL25" s="259"/>
      <c r="AM25" s="259"/>
      <c r="AN25" s="259"/>
      <c r="AO25" s="259"/>
      <c r="AP25" s="259"/>
      <c r="AQ25" s="259"/>
      <c r="AR25" s="259"/>
    </row>
    <row r="26" spans="1:44" s="268" customFormat="1">
      <c r="A26" s="259"/>
      <c r="B26" s="272" t="s">
        <v>269</v>
      </c>
      <c r="C26" s="266">
        <v>0.11577808496274772</v>
      </c>
      <c r="D26" s="266">
        <v>0.73882914543742573</v>
      </c>
      <c r="E26" s="266">
        <v>7.6063967611589997E-2</v>
      </c>
      <c r="F26" s="266">
        <v>4.2149860517676947E-3</v>
      </c>
      <c r="G26" s="266">
        <v>1.4545933525649908E-3</v>
      </c>
      <c r="H26" s="266">
        <v>8.4482290021297476E-4</v>
      </c>
      <c r="I26" s="266">
        <v>0</v>
      </c>
      <c r="J26" s="266">
        <v>6.2814399683690819E-2</v>
      </c>
      <c r="K26" s="267">
        <v>0</v>
      </c>
      <c r="L26" s="259"/>
      <c r="M26" s="131"/>
      <c r="N26" s="265"/>
      <c r="O26" s="265"/>
      <c r="P26" s="265"/>
      <c r="Q26" s="265"/>
      <c r="R26" s="265"/>
      <c r="S26" s="265"/>
      <c r="T26" s="265"/>
      <c r="U26" s="259"/>
      <c r="V26" s="259"/>
      <c r="W26" s="259"/>
      <c r="X26" s="259"/>
      <c r="Y26" s="259"/>
      <c r="Z26" s="259"/>
      <c r="AA26" s="259"/>
      <c r="AB26" s="259"/>
      <c r="AC26" s="259"/>
      <c r="AD26" s="259"/>
      <c r="AE26" s="259"/>
      <c r="AF26" s="259"/>
      <c r="AG26" s="259"/>
      <c r="AH26" s="259"/>
      <c r="AI26" s="259"/>
      <c r="AJ26" s="259"/>
      <c r="AK26" s="259"/>
      <c r="AL26" s="259"/>
      <c r="AM26" s="259"/>
      <c r="AN26" s="259"/>
      <c r="AO26" s="259"/>
      <c r="AP26" s="259"/>
      <c r="AQ26" s="259"/>
      <c r="AR26" s="259"/>
    </row>
    <row r="27" spans="1:44" s="268" customFormat="1">
      <c r="A27" s="259"/>
      <c r="B27" s="272" t="s">
        <v>279</v>
      </c>
      <c r="C27" s="266">
        <v>0.10381636889183375</v>
      </c>
      <c r="D27" s="266">
        <v>0.74519828584181247</v>
      </c>
      <c r="E27" s="266">
        <v>7.9012855584456532E-2</v>
      </c>
      <c r="F27" s="266">
        <v>0</v>
      </c>
      <c r="G27" s="266">
        <v>1.0709775756060868E-2</v>
      </c>
      <c r="H27" s="266">
        <v>1.0099180665058639E-2</v>
      </c>
      <c r="I27" s="266">
        <v>0</v>
      </c>
      <c r="J27" s="266">
        <v>5.1163533260777681E-2</v>
      </c>
      <c r="K27" s="267">
        <v>0</v>
      </c>
      <c r="L27" s="259"/>
      <c r="M27" s="131"/>
      <c r="N27" s="265"/>
      <c r="O27" s="265"/>
      <c r="P27" s="265"/>
      <c r="Q27" s="265"/>
      <c r="R27" s="265"/>
      <c r="S27" s="265"/>
      <c r="T27" s="265"/>
      <c r="U27" s="259"/>
      <c r="V27" s="259"/>
      <c r="W27" s="259"/>
      <c r="X27" s="259"/>
      <c r="Y27" s="259"/>
      <c r="Z27" s="259"/>
      <c r="AA27" s="259"/>
      <c r="AB27" s="259"/>
      <c r="AC27" s="259"/>
      <c r="AD27" s="259"/>
      <c r="AE27" s="259"/>
      <c r="AF27" s="259"/>
      <c r="AG27" s="259"/>
      <c r="AH27" s="259"/>
      <c r="AI27" s="259"/>
      <c r="AJ27" s="259"/>
      <c r="AK27" s="259"/>
      <c r="AL27" s="259"/>
      <c r="AM27" s="259"/>
      <c r="AN27" s="259"/>
      <c r="AO27" s="259"/>
      <c r="AP27" s="259"/>
      <c r="AQ27" s="259"/>
      <c r="AR27" s="259"/>
    </row>
    <row r="28" spans="1:44" s="268" customFormat="1">
      <c r="A28" s="259"/>
      <c r="B28" s="272" t="s">
        <v>267</v>
      </c>
      <c r="C28" s="266">
        <v>9.7433400608600909E-2</v>
      </c>
      <c r="D28" s="266">
        <v>0.57494069449929319</v>
      </c>
      <c r="E28" s="266">
        <v>0.14698887904474295</v>
      </c>
      <c r="F28" s="266">
        <v>9.4247013224259719E-3</v>
      </c>
      <c r="G28" s="266">
        <v>8.4541507405938385E-3</v>
      </c>
      <c r="H28" s="266">
        <v>4.1971065899017064E-3</v>
      </c>
      <c r="I28" s="266">
        <v>0</v>
      </c>
      <c r="J28" s="266">
        <v>0.15856106719444138</v>
      </c>
      <c r="K28" s="267">
        <v>0</v>
      </c>
      <c r="L28" s="259"/>
      <c r="M28" s="131"/>
      <c r="N28" s="265"/>
      <c r="O28" s="265"/>
      <c r="P28" s="265"/>
      <c r="Q28" s="265"/>
      <c r="R28" s="265"/>
      <c r="S28" s="265"/>
      <c r="T28" s="265"/>
      <c r="U28" s="259"/>
      <c r="V28" s="259"/>
      <c r="W28" s="259"/>
      <c r="X28" s="259"/>
      <c r="Y28" s="259"/>
      <c r="Z28" s="259"/>
      <c r="AA28" s="259"/>
      <c r="AB28" s="259"/>
      <c r="AC28" s="259"/>
      <c r="AD28" s="259"/>
      <c r="AE28" s="259"/>
      <c r="AF28" s="259"/>
      <c r="AG28" s="259"/>
      <c r="AH28" s="259"/>
      <c r="AI28" s="259"/>
      <c r="AJ28" s="259"/>
      <c r="AK28" s="259"/>
      <c r="AL28" s="259"/>
      <c r="AM28" s="259"/>
      <c r="AN28" s="259"/>
      <c r="AO28" s="259"/>
      <c r="AP28" s="259"/>
      <c r="AQ28" s="259"/>
      <c r="AR28" s="259"/>
    </row>
    <row r="29" spans="1:44" s="268" customFormat="1">
      <c r="A29" s="259"/>
      <c r="B29" s="272" t="s">
        <v>271</v>
      </c>
      <c r="C29" s="266">
        <v>9.0677269774325719E-2</v>
      </c>
      <c r="D29" s="266">
        <v>0.75758716614165045</v>
      </c>
      <c r="E29" s="266">
        <v>9.5041658019251282E-2</v>
      </c>
      <c r="F29" s="266">
        <v>0</v>
      </c>
      <c r="G29" s="266">
        <v>1.1209472217595787E-2</v>
      </c>
      <c r="H29" s="266">
        <v>0</v>
      </c>
      <c r="I29" s="266">
        <v>0</v>
      </c>
      <c r="J29" s="266">
        <v>4.5484433847176646E-2</v>
      </c>
      <c r="K29" s="267">
        <v>0</v>
      </c>
      <c r="L29" s="259"/>
      <c r="M29" s="131"/>
      <c r="N29" s="265"/>
      <c r="O29" s="265"/>
      <c r="P29" s="265"/>
      <c r="Q29" s="265"/>
      <c r="R29" s="265"/>
      <c r="S29" s="265"/>
      <c r="T29" s="265"/>
      <c r="U29" s="259"/>
      <c r="V29" s="259"/>
      <c r="W29" s="259"/>
      <c r="X29" s="259"/>
      <c r="Y29" s="259"/>
      <c r="Z29" s="259"/>
      <c r="AA29" s="259"/>
      <c r="AB29" s="259"/>
      <c r="AC29" s="259"/>
      <c r="AD29" s="259"/>
      <c r="AE29" s="259"/>
      <c r="AF29" s="259"/>
      <c r="AG29" s="259"/>
      <c r="AH29" s="259"/>
      <c r="AI29" s="259"/>
      <c r="AJ29" s="259"/>
      <c r="AK29" s="259"/>
      <c r="AL29" s="259"/>
      <c r="AM29" s="259"/>
      <c r="AN29" s="259"/>
      <c r="AO29" s="259"/>
      <c r="AP29" s="259"/>
      <c r="AQ29" s="259"/>
      <c r="AR29" s="259"/>
    </row>
    <row r="30" spans="1:44" s="268" customFormat="1">
      <c r="A30" s="259"/>
      <c r="B30" s="272" t="s">
        <v>275</v>
      </c>
      <c r="C30" s="266">
        <v>7.9985983398767072E-2</v>
      </c>
      <c r="D30" s="266">
        <v>0.67408485967591336</v>
      </c>
      <c r="E30" s="266">
        <v>0.16252739428103993</v>
      </c>
      <c r="F30" s="266">
        <v>9.3735382204743756E-3</v>
      </c>
      <c r="G30" s="266">
        <v>6.4328039949913454E-3</v>
      </c>
      <c r="H30" s="266">
        <v>6.9408721831899205E-3</v>
      </c>
      <c r="I30" s="266">
        <v>0</v>
      </c>
      <c r="J30" s="266">
        <v>6.0654548245624086E-2</v>
      </c>
      <c r="K30" s="267">
        <v>0</v>
      </c>
      <c r="L30" s="259"/>
      <c r="M30" s="131"/>
      <c r="N30" s="265"/>
      <c r="O30" s="265"/>
      <c r="P30" s="265"/>
      <c r="Q30" s="265"/>
      <c r="R30" s="265"/>
      <c r="S30" s="265"/>
      <c r="T30" s="265"/>
      <c r="U30" s="259"/>
      <c r="V30" s="259"/>
      <c r="W30" s="259"/>
      <c r="X30" s="259"/>
      <c r="Y30" s="259"/>
      <c r="Z30" s="259"/>
      <c r="AA30" s="259"/>
      <c r="AB30" s="259"/>
      <c r="AC30" s="259"/>
      <c r="AD30" s="259"/>
      <c r="AE30" s="259"/>
      <c r="AF30" s="259"/>
      <c r="AG30" s="259"/>
      <c r="AH30" s="259"/>
      <c r="AI30" s="259"/>
      <c r="AJ30" s="259"/>
      <c r="AK30" s="259"/>
      <c r="AL30" s="259"/>
      <c r="AM30" s="259"/>
      <c r="AN30" s="259"/>
      <c r="AO30" s="259"/>
      <c r="AP30" s="259"/>
      <c r="AQ30" s="259"/>
      <c r="AR30" s="259"/>
    </row>
    <row r="31" spans="1:44" s="268" customFormat="1">
      <c r="A31" s="259"/>
      <c r="B31" s="272" t="s">
        <v>282</v>
      </c>
      <c r="C31" s="266">
        <v>5.1537364488127235E-2</v>
      </c>
      <c r="D31" s="266">
        <v>0.61232601946896315</v>
      </c>
      <c r="E31" s="266">
        <v>0.22767587270206668</v>
      </c>
      <c r="F31" s="266">
        <v>1.2692407041994617E-2</v>
      </c>
      <c r="G31" s="266">
        <v>1.879885402568433E-2</v>
      </c>
      <c r="H31" s="266">
        <v>8.6007300288383787E-3</v>
      </c>
      <c r="I31" s="266">
        <v>1.4895871747913094E-5</v>
      </c>
      <c r="J31" s="266">
        <v>6.8292008361032802E-2</v>
      </c>
      <c r="K31" s="267">
        <v>6.18480115449206E-5</v>
      </c>
      <c r="L31" s="259"/>
      <c r="M31" s="131"/>
      <c r="N31" s="265"/>
      <c r="O31" s="265"/>
      <c r="P31" s="265"/>
      <c r="Q31" s="265"/>
      <c r="R31" s="265"/>
      <c r="S31" s="265"/>
      <c r="T31" s="265"/>
      <c r="U31" s="259"/>
      <c r="V31" s="259"/>
      <c r="W31" s="259"/>
      <c r="X31" s="259"/>
      <c r="Y31" s="259"/>
      <c r="Z31" s="259"/>
      <c r="AA31" s="259"/>
      <c r="AB31" s="259"/>
      <c r="AC31" s="259"/>
      <c r="AD31" s="259"/>
      <c r="AE31" s="259"/>
      <c r="AF31" s="259"/>
      <c r="AG31" s="259"/>
      <c r="AH31" s="259"/>
      <c r="AI31" s="259"/>
      <c r="AJ31" s="259"/>
      <c r="AK31" s="259"/>
      <c r="AL31" s="259"/>
      <c r="AM31" s="259"/>
      <c r="AN31" s="259"/>
      <c r="AO31" s="259"/>
      <c r="AP31" s="259"/>
      <c r="AQ31" s="259"/>
      <c r="AR31" s="259"/>
    </row>
    <row r="32" spans="1:44" s="268" customFormat="1">
      <c r="A32" s="259"/>
      <c r="B32" s="272" t="s">
        <v>274</v>
      </c>
      <c r="C32" s="266">
        <v>4.1301613026478862E-2</v>
      </c>
      <c r="D32" s="266">
        <v>0.54793190212419018</v>
      </c>
      <c r="E32" s="266">
        <v>0.14544608933890457</v>
      </c>
      <c r="F32" s="266">
        <v>1.0847674371513377E-2</v>
      </c>
      <c r="G32" s="266">
        <v>5.0493775565273222E-2</v>
      </c>
      <c r="H32" s="266">
        <v>1.1813793232962774E-2</v>
      </c>
      <c r="I32" s="266">
        <v>0</v>
      </c>
      <c r="J32" s="266">
        <v>0.19216420905969109</v>
      </c>
      <c r="K32" s="267">
        <v>0</v>
      </c>
      <c r="L32" s="259"/>
      <c r="M32" s="131"/>
      <c r="N32" s="265"/>
      <c r="O32" s="265"/>
      <c r="P32" s="265"/>
      <c r="Q32" s="265"/>
      <c r="R32" s="265"/>
      <c r="S32" s="265"/>
      <c r="T32" s="265"/>
      <c r="U32" s="259"/>
      <c r="V32" s="259"/>
      <c r="W32" s="259"/>
      <c r="X32" s="259"/>
      <c r="Y32" s="259"/>
      <c r="Z32" s="259"/>
      <c r="AA32" s="259"/>
      <c r="AB32" s="259"/>
      <c r="AC32" s="259"/>
      <c r="AD32" s="259"/>
      <c r="AE32" s="259"/>
      <c r="AF32" s="259"/>
      <c r="AG32" s="259"/>
      <c r="AH32" s="259"/>
      <c r="AI32" s="259"/>
      <c r="AJ32" s="259"/>
      <c r="AK32" s="259"/>
      <c r="AL32" s="259"/>
      <c r="AM32" s="259"/>
      <c r="AN32" s="259"/>
      <c r="AO32" s="259"/>
      <c r="AP32" s="259"/>
      <c r="AQ32" s="259"/>
      <c r="AR32" s="259"/>
    </row>
    <row r="33" spans="1:44" s="268" customFormat="1">
      <c r="A33" s="259"/>
      <c r="B33" s="272" t="s">
        <v>265</v>
      </c>
      <c r="C33" s="266">
        <v>3.4111338454025406E-2</v>
      </c>
      <c r="D33" s="266">
        <v>0.81022897946385486</v>
      </c>
      <c r="E33" s="266">
        <v>0.10856263975578381</v>
      </c>
      <c r="F33" s="266">
        <v>6.9008908291443493E-3</v>
      </c>
      <c r="G33" s="266">
        <v>5.3416548430832286E-3</v>
      </c>
      <c r="H33" s="266">
        <v>5.0811246395249506E-3</v>
      </c>
      <c r="I33" s="266">
        <v>0</v>
      </c>
      <c r="J33" s="266">
        <v>2.8248508559527884E-2</v>
      </c>
      <c r="K33" s="267">
        <v>0</v>
      </c>
      <c r="L33" s="259"/>
      <c r="M33" s="131"/>
      <c r="N33" s="265"/>
      <c r="O33" s="265"/>
      <c r="P33" s="265"/>
      <c r="Q33" s="265"/>
      <c r="R33" s="265"/>
      <c r="S33" s="265"/>
      <c r="T33" s="265"/>
      <c r="U33" s="259"/>
      <c r="V33" s="259"/>
      <c r="W33" s="259"/>
      <c r="X33" s="259"/>
      <c r="Y33" s="259"/>
      <c r="Z33" s="259"/>
      <c r="AA33" s="259"/>
      <c r="AB33" s="259"/>
      <c r="AC33" s="259"/>
      <c r="AD33" s="259"/>
      <c r="AE33" s="259"/>
      <c r="AF33" s="259"/>
      <c r="AG33" s="259"/>
      <c r="AH33" s="259"/>
      <c r="AI33" s="259"/>
      <c r="AJ33" s="259"/>
      <c r="AK33" s="259"/>
      <c r="AL33" s="259"/>
      <c r="AM33" s="259"/>
      <c r="AN33" s="259"/>
      <c r="AO33" s="259"/>
      <c r="AP33" s="259"/>
      <c r="AQ33" s="259"/>
      <c r="AR33" s="259"/>
    </row>
    <row r="34" spans="1:44" s="268" customFormat="1">
      <c r="A34" s="259"/>
      <c r="B34" s="272" t="s">
        <v>283</v>
      </c>
      <c r="C34" s="266">
        <v>3.387600459397299E-2</v>
      </c>
      <c r="D34" s="266">
        <v>0.78072287031434706</v>
      </c>
      <c r="E34" s="266">
        <v>8.7517293034596003E-2</v>
      </c>
      <c r="F34" s="266">
        <v>4.3898117669511662E-3</v>
      </c>
      <c r="G34" s="266">
        <v>2.9958897587793302E-2</v>
      </c>
      <c r="H34" s="266">
        <v>4.9992041824055483E-3</v>
      </c>
      <c r="I34" s="266">
        <v>0</v>
      </c>
      <c r="J34" s="266">
        <v>5.8535918519933713E-2</v>
      </c>
      <c r="K34" s="267">
        <v>0</v>
      </c>
      <c r="L34" s="259"/>
      <c r="M34" s="131"/>
      <c r="N34" s="265"/>
      <c r="O34" s="265"/>
      <c r="P34" s="265"/>
      <c r="Q34" s="265"/>
      <c r="R34" s="265"/>
      <c r="S34" s="265"/>
      <c r="T34" s="265"/>
      <c r="U34" s="259"/>
      <c r="V34" s="259"/>
      <c r="W34" s="259"/>
      <c r="X34" s="259"/>
      <c r="Y34" s="259"/>
      <c r="Z34" s="259"/>
      <c r="AA34" s="259"/>
      <c r="AB34" s="259"/>
      <c r="AC34" s="259"/>
      <c r="AD34" s="259"/>
      <c r="AE34" s="259"/>
      <c r="AF34" s="259"/>
      <c r="AG34" s="259"/>
      <c r="AH34" s="259"/>
      <c r="AI34" s="259"/>
      <c r="AJ34" s="259"/>
      <c r="AK34" s="259"/>
      <c r="AL34" s="259"/>
      <c r="AM34" s="259"/>
      <c r="AN34" s="259"/>
      <c r="AO34" s="259"/>
      <c r="AP34" s="259"/>
      <c r="AQ34" s="259"/>
      <c r="AR34" s="259"/>
    </row>
    <row r="35" spans="1:44" s="268" customFormat="1">
      <c r="A35" s="259"/>
      <c r="B35" s="272" t="s">
        <v>280</v>
      </c>
      <c r="C35" s="266">
        <v>2.3374456490763217E-2</v>
      </c>
      <c r="D35" s="266">
        <v>0.4832044721584422</v>
      </c>
      <c r="E35" s="266">
        <v>0.23471170766306637</v>
      </c>
      <c r="F35" s="266">
        <v>1.1143987226014994E-2</v>
      </c>
      <c r="G35" s="266">
        <v>0.12664961607219394</v>
      </c>
      <c r="H35" s="266">
        <v>8.5202061488790191E-3</v>
      </c>
      <c r="I35" s="266">
        <v>3.015374831297999E-2</v>
      </c>
      <c r="J35" s="266">
        <v>8.2241805927660228E-2</v>
      </c>
      <c r="K35" s="267">
        <v>0</v>
      </c>
      <c r="L35" s="259"/>
      <c r="M35" s="131"/>
      <c r="N35" s="265"/>
      <c r="O35" s="265"/>
      <c r="P35" s="265"/>
      <c r="Q35" s="265"/>
      <c r="R35" s="265"/>
      <c r="S35" s="265"/>
      <c r="T35" s="265"/>
      <c r="U35" s="259"/>
      <c r="V35" s="259"/>
      <c r="W35" s="259"/>
      <c r="X35" s="259"/>
      <c r="Y35" s="259"/>
      <c r="Z35" s="259"/>
      <c r="AA35" s="259"/>
      <c r="AB35" s="259"/>
      <c r="AC35" s="259"/>
      <c r="AD35" s="259"/>
      <c r="AE35" s="259"/>
      <c r="AF35" s="259"/>
      <c r="AG35" s="259"/>
      <c r="AH35" s="259"/>
      <c r="AI35" s="259"/>
      <c r="AJ35" s="259"/>
      <c r="AK35" s="259"/>
      <c r="AL35" s="259"/>
      <c r="AM35" s="259"/>
      <c r="AN35" s="259"/>
      <c r="AO35" s="259"/>
      <c r="AP35" s="259"/>
      <c r="AQ35" s="259"/>
      <c r="AR35" s="259"/>
    </row>
    <row r="36" spans="1:44" s="268" customFormat="1">
      <c r="A36" s="259"/>
      <c r="B36" s="273" t="s">
        <v>281</v>
      </c>
      <c r="C36" s="269">
        <v>1.2088330453798085E-2</v>
      </c>
      <c r="D36" s="269">
        <v>0.59184260676140343</v>
      </c>
      <c r="E36" s="269">
        <v>0.26838239355407417</v>
      </c>
      <c r="F36" s="269">
        <v>9.0827875428997409E-3</v>
      </c>
      <c r="G36" s="269">
        <v>2.8474906985855208E-2</v>
      </c>
      <c r="H36" s="269">
        <v>9.4341267655059617E-3</v>
      </c>
      <c r="I36" s="269">
        <v>2.8866478714871432E-4</v>
      </c>
      <c r="J36" s="269">
        <v>7.8500733619657412E-2</v>
      </c>
      <c r="K36" s="270">
        <v>0</v>
      </c>
      <c r="L36" s="259"/>
      <c r="M36" s="258" t="s">
        <v>244</v>
      </c>
      <c r="N36" s="259"/>
      <c r="O36" s="259"/>
      <c r="P36" s="259"/>
      <c r="Q36" s="259"/>
      <c r="R36" s="259"/>
      <c r="S36" s="259"/>
      <c r="T36" s="259"/>
      <c r="U36" s="259"/>
      <c r="V36" s="259"/>
      <c r="W36" s="259"/>
      <c r="X36" s="259"/>
      <c r="Y36" s="259"/>
      <c r="Z36" s="259"/>
      <c r="AA36" s="259"/>
      <c r="AB36" s="259"/>
      <c r="AC36" s="259"/>
      <c r="AD36" s="259"/>
      <c r="AE36" s="259"/>
      <c r="AF36" s="259"/>
      <c r="AG36" s="259"/>
      <c r="AH36" s="259"/>
      <c r="AI36" s="259"/>
      <c r="AJ36" s="259"/>
      <c r="AK36" s="259"/>
      <c r="AL36" s="259"/>
      <c r="AM36" s="259"/>
      <c r="AN36" s="259"/>
      <c r="AO36" s="259"/>
      <c r="AP36" s="259"/>
      <c r="AQ36" s="259"/>
      <c r="AR36" s="259"/>
    </row>
  </sheetData>
  <autoFilter ref="B5:K5">
    <sortState ref="B108:L138">
      <sortCondition descending="1" ref="J107"/>
    </sortState>
  </autoFilter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"/>
  <sheetViews>
    <sheetView workbookViewId="0">
      <selection activeCell="H19" sqref="H19"/>
    </sheetView>
  </sheetViews>
  <sheetFormatPr defaultColWidth="9.140625" defaultRowHeight="15"/>
  <cols>
    <col min="1" max="16384" width="9.140625" style="3"/>
  </cols>
  <sheetData/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/>
  <dimension ref="A1:P12"/>
  <sheetViews>
    <sheetView showGridLines="0" zoomScale="115" zoomScaleNormal="115" workbookViewId="0">
      <selection activeCell="A28" sqref="A28"/>
    </sheetView>
  </sheetViews>
  <sheetFormatPr defaultColWidth="9.140625" defaultRowHeight="15"/>
  <cols>
    <col min="1" max="1" width="16.140625" style="3" customWidth="1"/>
    <col min="2" max="3" width="19.7109375" style="3" customWidth="1"/>
    <col min="4" max="4" width="22.85546875" style="3" customWidth="1"/>
    <col min="5" max="5" width="24.7109375" style="3" customWidth="1"/>
    <col min="6" max="7" width="9.140625" style="3"/>
    <col min="8" max="8" width="12.85546875" style="3" customWidth="1"/>
    <col min="9" max="9" width="15.28515625" style="3" bestFit="1" customWidth="1"/>
    <col min="10" max="10" width="14.85546875" style="3" bestFit="1" customWidth="1"/>
    <col min="11" max="11" width="15.28515625" style="3" bestFit="1" customWidth="1"/>
    <col min="12" max="16384" width="9.140625" style="3"/>
  </cols>
  <sheetData>
    <row r="1" spans="1:16" s="8" customFormat="1">
      <c r="A1" s="4" t="s">
        <v>37</v>
      </c>
      <c r="B1" s="7"/>
      <c r="L1" s="9"/>
      <c r="M1" s="9"/>
      <c r="N1" s="9"/>
      <c r="O1" s="9"/>
      <c r="P1" s="9"/>
    </row>
    <row r="2" spans="1:16" s="8" customFormat="1">
      <c r="A2" s="4" t="s">
        <v>38</v>
      </c>
      <c r="B2" s="7"/>
      <c r="L2" s="9"/>
      <c r="M2" s="9"/>
      <c r="N2" s="9"/>
      <c r="O2" s="9"/>
      <c r="P2" s="9"/>
    </row>
    <row r="3" spans="1:16" s="8" customFormat="1">
      <c r="A3" s="4" t="s">
        <v>73</v>
      </c>
      <c r="B3" s="7"/>
      <c r="L3" s="9"/>
      <c r="M3" s="9"/>
      <c r="N3" s="9"/>
      <c r="O3" s="9"/>
      <c r="P3" s="9"/>
    </row>
    <row r="4" spans="1:16" ht="37.5" customHeight="1">
      <c r="B4" s="229" t="s">
        <v>188</v>
      </c>
    </row>
    <row r="5" spans="1:16" ht="17.25" customHeight="1">
      <c r="B5" s="216" t="s">
        <v>40</v>
      </c>
      <c r="C5" s="216" t="s">
        <v>41</v>
      </c>
      <c r="D5" s="217" t="s">
        <v>42</v>
      </c>
      <c r="E5" s="217" t="s">
        <v>43</v>
      </c>
    </row>
    <row r="6" spans="1:16" ht="13.5" customHeight="1">
      <c r="B6" s="539">
        <f>B7/SUM($B$7:$E$7)</f>
        <v>0.37330447904298814</v>
      </c>
      <c r="C6" s="539">
        <f>C7/SUM($B$7:$E$7)</f>
        <v>0.46917189250572383</v>
      </c>
      <c r="D6" s="539">
        <f>D7/SUM($B$7:$E$7)</f>
        <v>4.8149387957708289E-2</v>
      </c>
      <c r="E6" s="539">
        <f>E7/SUM($B$7:$E$7)</f>
        <v>0.1093742404935797</v>
      </c>
    </row>
    <row r="7" spans="1:16" ht="13.5" customHeight="1">
      <c r="B7" s="201">
        <v>284.98035818388382</v>
      </c>
      <c r="C7" s="199">
        <v>358.16546942822765</v>
      </c>
      <c r="D7" s="199">
        <v>36.757206507941113</v>
      </c>
      <c r="E7" s="200">
        <v>83.496212828352498</v>
      </c>
    </row>
    <row r="10" spans="1:16">
      <c r="B10" s="16"/>
      <c r="C10" s="16"/>
    </row>
    <row r="11" spans="1:16">
      <c r="B11" s="16"/>
      <c r="C11" s="16"/>
      <c r="F11" s="115"/>
      <c r="G11" s="115"/>
      <c r="H11" s="115"/>
      <c r="I11" s="115"/>
    </row>
    <row r="12" spans="1:16">
      <c r="F12" s="198"/>
      <c r="G12" s="198"/>
      <c r="H12" s="198"/>
      <c r="I12" s="198"/>
    </row>
  </sheetData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/>
  <dimension ref="A1:P30"/>
  <sheetViews>
    <sheetView showGridLines="0" zoomScale="85" zoomScaleNormal="85" workbookViewId="0">
      <selection activeCell="D21" sqref="D21"/>
    </sheetView>
  </sheetViews>
  <sheetFormatPr defaultColWidth="9.140625" defaultRowHeight="15"/>
  <cols>
    <col min="1" max="1" width="11.140625" style="3" customWidth="1"/>
    <col min="2" max="2" width="39.7109375" style="3" customWidth="1"/>
    <col min="3" max="4" width="14" style="3" customWidth="1"/>
    <col min="5" max="6" width="9.140625" style="3"/>
    <col min="7" max="7" width="13.42578125" style="3" customWidth="1"/>
    <col min="8" max="8" width="15.28515625" style="3" bestFit="1" customWidth="1"/>
    <col min="9" max="9" width="14.85546875" style="3" bestFit="1" customWidth="1"/>
    <col min="10" max="10" width="15.28515625" style="3" bestFit="1" customWidth="1"/>
    <col min="11" max="16384" width="9.140625" style="3"/>
  </cols>
  <sheetData>
    <row r="1" spans="1:16" s="8" customFormat="1">
      <c r="A1" s="4" t="s">
        <v>44</v>
      </c>
      <c r="B1" s="7"/>
      <c r="L1" s="9"/>
      <c r="M1" s="9"/>
      <c r="N1" s="9"/>
      <c r="O1" s="9"/>
      <c r="P1" s="9"/>
    </row>
    <row r="2" spans="1:16" s="8" customFormat="1">
      <c r="A2" s="4" t="s">
        <v>45</v>
      </c>
      <c r="B2" s="7"/>
      <c r="L2" s="9"/>
      <c r="M2" s="9"/>
      <c r="N2" s="9"/>
      <c r="O2" s="9"/>
      <c r="P2" s="9"/>
    </row>
    <row r="3" spans="1:16" s="8" customFormat="1">
      <c r="A3" s="4" t="s">
        <v>69</v>
      </c>
      <c r="B3" s="7"/>
      <c r="L3" s="9"/>
      <c r="M3" s="9"/>
      <c r="N3" s="9"/>
      <c r="O3" s="9"/>
      <c r="P3" s="9"/>
    </row>
    <row r="4" spans="1:16">
      <c r="E4" s="16"/>
    </row>
    <row r="5" spans="1:16">
      <c r="B5" s="10" t="s">
        <v>39</v>
      </c>
      <c r="C5" s="10" t="s">
        <v>67</v>
      </c>
      <c r="D5" s="17" t="s">
        <v>68</v>
      </c>
      <c r="E5" s="16"/>
      <c r="F5" s="11" t="s">
        <v>189</v>
      </c>
      <c r="G5" s="12"/>
      <c r="H5" s="12"/>
      <c r="I5" s="12"/>
      <c r="J5" s="12"/>
      <c r="K5" s="12"/>
      <c r="L5" s="12"/>
      <c r="M5" s="12"/>
    </row>
    <row r="6" spans="1:16">
      <c r="B6" s="13" t="s">
        <v>46</v>
      </c>
      <c r="C6" s="18">
        <v>5.5011799244419102</v>
      </c>
      <c r="D6" s="19">
        <v>5.5711417971526096</v>
      </c>
      <c r="F6" s="12"/>
      <c r="G6" s="12"/>
      <c r="H6" s="12"/>
      <c r="I6" s="12"/>
      <c r="J6" s="12"/>
      <c r="K6" s="12"/>
      <c r="L6" s="12"/>
      <c r="M6" s="12"/>
    </row>
    <row r="7" spans="1:16">
      <c r="B7" s="13" t="s">
        <v>47</v>
      </c>
      <c r="C7" s="18">
        <v>39.201032814077905</v>
      </c>
      <c r="D7" s="20">
        <v>31.1860647107885</v>
      </c>
      <c r="F7" s="12"/>
      <c r="G7" s="12"/>
      <c r="H7" s="12"/>
      <c r="I7" s="12"/>
      <c r="J7" s="12"/>
      <c r="K7" s="12"/>
      <c r="L7" s="12"/>
      <c r="M7" s="12"/>
    </row>
    <row r="8" spans="1:16">
      <c r="B8" s="13" t="s">
        <v>48</v>
      </c>
      <c r="C8" s="18">
        <v>59.071636860556502</v>
      </c>
      <c r="D8" s="20">
        <v>63.1615994517473</v>
      </c>
      <c r="F8" s="12"/>
      <c r="G8" s="12"/>
      <c r="H8" s="12"/>
      <c r="I8" s="12"/>
      <c r="J8" s="12"/>
      <c r="K8" s="12"/>
      <c r="L8" s="12"/>
      <c r="M8" s="12"/>
    </row>
    <row r="9" spans="1:16">
      <c r="B9" s="15" t="s">
        <v>49</v>
      </c>
      <c r="C9" s="21">
        <v>18.333838554484199</v>
      </c>
      <c r="D9" s="22">
        <v>20.334613374560398</v>
      </c>
      <c r="F9" s="12"/>
      <c r="G9" s="12"/>
      <c r="H9" s="12"/>
      <c r="I9" s="12"/>
      <c r="J9" s="12"/>
      <c r="K9" s="12"/>
      <c r="L9" s="12"/>
      <c r="M9" s="12"/>
    </row>
    <row r="10" spans="1:16">
      <c r="D10" s="14"/>
      <c r="F10" s="12"/>
      <c r="G10" s="12"/>
      <c r="H10" s="12"/>
      <c r="I10" s="12"/>
      <c r="J10" s="12"/>
      <c r="K10" s="12"/>
      <c r="L10" s="12"/>
      <c r="M10" s="12"/>
    </row>
    <row r="11" spans="1:16">
      <c r="D11" s="14"/>
      <c r="F11" s="12"/>
      <c r="G11" s="12"/>
      <c r="H11" s="12"/>
      <c r="I11" s="12"/>
      <c r="J11" s="12"/>
      <c r="K11" s="12"/>
      <c r="L11" s="12"/>
      <c r="M11" s="12"/>
    </row>
    <row r="12" spans="1:16">
      <c r="D12" s="14"/>
      <c r="E12" s="14"/>
      <c r="F12" s="12"/>
      <c r="G12" s="12"/>
      <c r="H12" s="12"/>
      <c r="I12" s="12"/>
      <c r="J12" s="12"/>
      <c r="K12" s="12"/>
      <c r="L12" s="12"/>
      <c r="M12" s="12"/>
    </row>
    <row r="13" spans="1:16">
      <c r="B13" s="16"/>
      <c r="C13" s="16"/>
      <c r="E13" s="14"/>
      <c r="F13" s="12"/>
      <c r="G13" s="12"/>
      <c r="H13" s="12"/>
      <c r="I13" s="12"/>
      <c r="J13" s="12"/>
      <c r="K13" s="12"/>
      <c r="L13" s="12"/>
      <c r="M13" s="12"/>
    </row>
    <row r="14" spans="1:16">
      <c r="B14" s="16"/>
      <c r="C14" s="16"/>
      <c r="E14" s="14"/>
      <c r="F14" s="12"/>
      <c r="G14" s="12"/>
      <c r="H14" s="12"/>
      <c r="I14" s="12"/>
      <c r="J14" s="12"/>
      <c r="K14" s="12"/>
      <c r="L14" s="12"/>
      <c r="M14" s="12"/>
    </row>
    <row r="15" spans="1:16">
      <c r="B15" s="16"/>
      <c r="C15" s="16"/>
      <c r="D15" s="23"/>
      <c r="E15" s="14"/>
      <c r="F15" s="12"/>
      <c r="G15" s="12"/>
      <c r="H15" s="12"/>
      <c r="I15" s="12"/>
      <c r="J15" s="12"/>
      <c r="K15" s="12"/>
      <c r="L15" s="12"/>
      <c r="M15" s="12"/>
    </row>
    <row r="16" spans="1:16">
      <c r="B16" s="16"/>
      <c r="C16" s="16"/>
      <c r="D16" s="14"/>
      <c r="E16" s="14"/>
      <c r="F16" s="12"/>
      <c r="G16" s="12"/>
      <c r="H16" s="12"/>
      <c r="I16" s="12"/>
      <c r="J16" s="12"/>
      <c r="K16" s="12"/>
      <c r="L16" s="12"/>
      <c r="M16" s="12"/>
    </row>
    <row r="17" spans="2:13">
      <c r="B17" s="16"/>
      <c r="C17" s="16"/>
      <c r="D17" s="14"/>
      <c r="E17" s="14"/>
      <c r="F17" s="12"/>
      <c r="G17" s="12"/>
      <c r="H17" s="12"/>
      <c r="I17" s="12"/>
      <c r="J17" s="12"/>
      <c r="K17" s="12"/>
      <c r="L17" s="12"/>
      <c r="M17" s="12"/>
    </row>
    <row r="18" spans="2:13">
      <c r="B18" s="16"/>
      <c r="C18" s="16"/>
      <c r="D18" s="14"/>
      <c r="E18" s="14"/>
      <c r="F18" s="12"/>
      <c r="G18" s="12"/>
      <c r="H18" s="12"/>
      <c r="I18" s="12"/>
      <c r="J18" s="12"/>
      <c r="K18" s="12"/>
      <c r="L18" s="12"/>
      <c r="M18" s="12"/>
    </row>
    <row r="19" spans="2:13">
      <c r="D19" s="14"/>
      <c r="F19" s="12"/>
      <c r="G19" s="12"/>
      <c r="H19" s="12"/>
      <c r="I19" s="12"/>
      <c r="J19" s="12"/>
      <c r="K19" s="12"/>
      <c r="L19" s="12"/>
      <c r="M19" s="12"/>
    </row>
    <row r="20" spans="2:13">
      <c r="D20" s="14"/>
      <c r="F20" s="12"/>
      <c r="G20" s="12"/>
      <c r="H20" s="12"/>
      <c r="I20" s="12"/>
      <c r="J20" s="12"/>
      <c r="K20" s="12"/>
      <c r="L20" s="12"/>
      <c r="M20" s="12"/>
    </row>
    <row r="21" spans="2:13">
      <c r="D21" s="14"/>
      <c r="F21" s="12"/>
      <c r="G21" s="12"/>
      <c r="H21" s="12"/>
      <c r="I21" s="12"/>
      <c r="J21" s="12"/>
      <c r="K21" s="12"/>
      <c r="L21" s="12"/>
      <c r="M21" s="12"/>
    </row>
    <row r="22" spans="2:13">
      <c r="E22" s="14"/>
      <c r="F22" s="12"/>
      <c r="G22" s="12"/>
      <c r="H22" s="12"/>
      <c r="I22" s="12"/>
      <c r="J22" s="12"/>
      <c r="K22" s="12"/>
      <c r="L22" s="12"/>
      <c r="M22" s="12"/>
    </row>
    <row r="23" spans="2:13">
      <c r="E23" s="14"/>
      <c r="F23" s="12"/>
      <c r="G23" s="12"/>
      <c r="H23" s="12"/>
      <c r="I23" s="12"/>
      <c r="J23" s="12"/>
      <c r="K23" s="12"/>
      <c r="L23" s="12"/>
      <c r="M23" s="12"/>
    </row>
    <row r="24" spans="2:13">
      <c r="E24" s="14"/>
      <c r="F24" s="12"/>
      <c r="G24" s="12"/>
      <c r="H24" s="12"/>
      <c r="I24" s="12"/>
      <c r="J24" s="12"/>
      <c r="K24" s="12"/>
      <c r="L24" s="12"/>
      <c r="M24" s="12"/>
    </row>
    <row r="25" spans="2:13">
      <c r="E25" s="14"/>
      <c r="F25" s="12"/>
      <c r="G25" s="12"/>
      <c r="H25" s="12"/>
      <c r="I25" s="12"/>
      <c r="J25" s="12"/>
      <c r="K25" s="12"/>
      <c r="L25" s="12"/>
      <c r="M25" s="12"/>
    </row>
    <row r="26" spans="2:13">
      <c r="E26" s="14"/>
      <c r="F26" s="12"/>
      <c r="G26" s="12"/>
      <c r="H26" s="12"/>
      <c r="I26" s="12"/>
      <c r="J26" s="12"/>
      <c r="K26" s="12"/>
      <c r="L26" s="12"/>
      <c r="M26" s="12"/>
    </row>
    <row r="27" spans="2:13">
      <c r="E27" s="14"/>
      <c r="F27" s="12"/>
      <c r="G27" s="12"/>
      <c r="H27" s="12"/>
      <c r="I27" s="12"/>
      <c r="J27" s="12"/>
      <c r="K27" s="12"/>
      <c r="L27" s="12"/>
      <c r="M27" s="12"/>
    </row>
    <row r="28" spans="2:13">
      <c r="F28" s="12"/>
      <c r="G28" s="12"/>
      <c r="H28" s="12"/>
      <c r="I28" s="12"/>
      <c r="J28" s="12"/>
      <c r="K28" s="12"/>
      <c r="L28" s="12"/>
      <c r="M28" s="12"/>
    </row>
    <row r="29" spans="2:13">
      <c r="F29" s="12"/>
      <c r="G29" s="12"/>
      <c r="H29" s="12"/>
      <c r="I29" s="12"/>
      <c r="J29" s="12"/>
      <c r="K29" s="12"/>
      <c r="L29" s="12"/>
      <c r="M29" s="12"/>
    </row>
    <row r="30" spans="2:13">
      <c r="F30" s="12"/>
      <c r="G30" s="12"/>
      <c r="H30" s="12"/>
      <c r="I30" s="12"/>
      <c r="J30" s="12"/>
      <c r="K30" s="12"/>
      <c r="L30" s="12"/>
      <c r="M30" s="12"/>
    </row>
  </sheetData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/>
  <dimension ref="A1:W26"/>
  <sheetViews>
    <sheetView showGridLines="0" topLeftCell="D1" zoomScale="70" zoomScaleNormal="70" workbookViewId="0">
      <selection activeCell="N35" sqref="N35"/>
    </sheetView>
  </sheetViews>
  <sheetFormatPr defaultColWidth="9.140625" defaultRowHeight="15"/>
  <cols>
    <col min="1" max="1" width="9.140625" style="52"/>
    <col min="2" max="2" width="11.28515625" style="52" customWidth="1"/>
    <col min="3" max="7" width="8.140625" style="52" customWidth="1"/>
    <col min="8" max="8" width="7.28515625" style="52" customWidth="1"/>
    <col min="9" max="9" width="11.42578125" style="57" customWidth="1"/>
    <col min="10" max="14" width="10" style="57" customWidth="1"/>
    <col min="15" max="22" width="9.140625" style="57"/>
    <col min="23" max="23" width="11.42578125" style="57" customWidth="1"/>
    <col min="24" max="16384" width="9.140625" style="57"/>
  </cols>
  <sheetData>
    <row r="1" spans="1:23" s="12" customFormat="1" ht="15" customHeight="1">
      <c r="A1" s="12" t="s">
        <v>66</v>
      </c>
      <c r="B1" s="30"/>
      <c r="C1" s="30"/>
      <c r="D1" s="30"/>
      <c r="E1" s="30"/>
    </row>
    <row r="2" spans="1:23" s="12" customFormat="1" ht="15" customHeight="1">
      <c r="A2" s="12" t="s">
        <v>9</v>
      </c>
      <c r="B2" s="49" t="s">
        <v>71</v>
      </c>
      <c r="C2" s="30"/>
      <c r="D2" s="30"/>
      <c r="E2" s="30"/>
    </row>
    <row r="3" spans="1:23" s="12" customFormat="1" ht="15" customHeight="1">
      <c r="A3" s="12" t="s">
        <v>38</v>
      </c>
      <c r="B3" s="30"/>
      <c r="C3" s="30"/>
      <c r="D3" s="30"/>
      <c r="E3" s="30"/>
      <c r="I3" s="50"/>
    </row>
    <row r="4" spans="1:23" s="1" customFormat="1" ht="15" customHeight="1">
      <c r="B4" s="51"/>
      <c r="C4" s="51"/>
      <c r="D4" s="51"/>
      <c r="E4" s="51"/>
      <c r="I4" s="32"/>
    </row>
    <row r="5" spans="1:23">
      <c r="B5" s="53"/>
      <c r="C5" s="54" t="s">
        <v>62</v>
      </c>
      <c r="D5" s="54" t="s">
        <v>57</v>
      </c>
      <c r="E5" s="55" t="s">
        <v>63</v>
      </c>
      <c r="F5" s="54" t="s">
        <v>64</v>
      </c>
      <c r="G5" s="56" t="s">
        <v>65</v>
      </c>
      <c r="J5" s="58" t="s">
        <v>56</v>
      </c>
      <c r="K5" s="59" t="s">
        <v>57</v>
      </c>
      <c r="L5" s="60" t="s">
        <v>58</v>
      </c>
      <c r="M5" s="59" t="s">
        <v>59</v>
      </c>
      <c r="N5" s="61" t="s">
        <v>60</v>
      </c>
      <c r="P5" s="633" t="s">
        <v>190</v>
      </c>
      <c r="Q5" s="633"/>
      <c r="R5" s="63" t="s">
        <v>50</v>
      </c>
      <c r="S5" s="63" t="s">
        <v>50</v>
      </c>
      <c r="T5" s="63" t="s">
        <v>50</v>
      </c>
      <c r="U5" s="63" t="s">
        <v>50</v>
      </c>
      <c r="V5" s="64"/>
      <c r="W5" s="64"/>
    </row>
    <row r="6" spans="1:23">
      <c r="B6" s="65" t="s">
        <v>67</v>
      </c>
      <c r="C6" s="66">
        <v>1.3489</v>
      </c>
      <c r="D6" s="66">
        <v>1.62313</v>
      </c>
      <c r="E6" s="66">
        <v>2.2892899999999998</v>
      </c>
      <c r="F6" s="66">
        <v>3.8656000000000001</v>
      </c>
      <c r="G6" s="67">
        <v>4.6344099999999999</v>
      </c>
      <c r="I6" s="68" t="str">
        <f>B6</f>
        <v>2019-Q2</v>
      </c>
      <c r="J6" s="69">
        <v>0.27422999999999997</v>
      </c>
      <c r="K6" s="69">
        <v>1.62313</v>
      </c>
      <c r="L6" s="69">
        <v>0.66615999999999986</v>
      </c>
      <c r="M6" s="69">
        <v>1.5763100000000003</v>
      </c>
      <c r="N6" s="70">
        <v>0.76880999999999977</v>
      </c>
      <c r="P6" s="71" t="s">
        <v>50</v>
      </c>
      <c r="Q6" s="63" t="s">
        <v>50</v>
      </c>
      <c r="R6" s="63" t="s">
        <v>50</v>
      </c>
      <c r="S6" s="63" t="s">
        <v>50</v>
      </c>
      <c r="T6" s="63" t="s">
        <v>50</v>
      </c>
      <c r="U6" s="63" t="s">
        <v>50</v>
      </c>
      <c r="V6" s="64"/>
      <c r="W6" s="64"/>
    </row>
    <row r="7" spans="1:23">
      <c r="B7" s="65" t="s">
        <v>111</v>
      </c>
      <c r="C7" s="66">
        <v>1.41865</v>
      </c>
      <c r="D7" s="66">
        <v>1.6342000000000001</v>
      </c>
      <c r="E7" s="66">
        <v>2.4001000000000001</v>
      </c>
      <c r="F7" s="66">
        <v>3.7208600000000001</v>
      </c>
      <c r="G7" s="67">
        <v>4.6663399999999999</v>
      </c>
      <c r="I7" s="77" t="str">
        <f>B7</f>
        <v>2019-Q4</v>
      </c>
      <c r="J7" s="86">
        <v>0.21555000000000013</v>
      </c>
      <c r="K7" s="78">
        <v>1.6342000000000001</v>
      </c>
      <c r="L7" s="78">
        <v>0.76590000000000003</v>
      </c>
      <c r="M7" s="78">
        <v>1.3207599999999999</v>
      </c>
      <c r="N7" s="79">
        <v>0.94547999999999988</v>
      </c>
      <c r="P7" s="71" t="s">
        <v>50</v>
      </c>
      <c r="Q7" s="63" t="s">
        <v>50</v>
      </c>
      <c r="R7" s="63" t="s">
        <v>50</v>
      </c>
      <c r="S7" s="63" t="s">
        <v>50</v>
      </c>
      <c r="T7" s="63" t="s">
        <v>50</v>
      </c>
      <c r="U7" s="63" t="s">
        <v>50</v>
      </c>
      <c r="V7" s="64"/>
      <c r="W7" s="64"/>
    </row>
    <row r="8" spans="1:23">
      <c r="B8" s="80" t="s">
        <v>68</v>
      </c>
      <c r="C8" s="81">
        <v>1.3168200000000001</v>
      </c>
      <c r="D8" s="82">
        <v>1.600765</v>
      </c>
      <c r="E8" s="82">
        <v>2.2302300000000002</v>
      </c>
      <c r="F8" s="82">
        <v>3.9058299999999999</v>
      </c>
      <c r="G8" s="83">
        <v>4.6969399999999997</v>
      </c>
      <c r="I8" s="72" t="str">
        <f>B8</f>
        <v>2020-Q2</v>
      </c>
      <c r="J8" s="87">
        <v>0.28394499999999989</v>
      </c>
      <c r="K8" s="73">
        <v>1.600765</v>
      </c>
      <c r="L8" s="73">
        <v>0.62946500000000016</v>
      </c>
      <c r="M8" s="73">
        <v>1.6755999999999998</v>
      </c>
      <c r="N8" s="74">
        <v>0.79110999999999976</v>
      </c>
      <c r="P8" s="64"/>
      <c r="Q8" s="64"/>
      <c r="R8" s="64"/>
      <c r="S8" s="64"/>
      <c r="T8" s="64"/>
      <c r="U8" s="64"/>
      <c r="V8" s="64"/>
      <c r="W8" s="64"/>
    </row>
    <row r="9" spans="1:23">
      <c r="I9" s="75" t="s">
        <v>50</v>
      </c>
      <c r="J9" s="76" t="s">
        <v>50</v>
      </c>
      <c r="K9" s="76" t="s">
        <v>50</v>
      </c>
      <c r="L9" s="76" t="s">
        <v>50</v>
      </c>
      <c r="M9" s="76" t="s">
        <v>50</v>
      </c>
      <c r="N9" s="76" t="s">
        <v>50</v>
      </c>
      <c r="P9" s="64"/>
      <c r="Q9" s="64"/>
      <c r="R9" s="64"/>
      <c r="S9" s="64"/>
      <c r="T9" s="64"/>
      <c r="U9" s="64"/>
      <c r="V9" s="64"/>
      <c r="W9" s="64"/>
    </row>
    <row r="10" spans="1:23">
      <c r="P10" s="64"/>
      <c r="Q10" s="64"/>
      <c r="R10" s="64"/>
      <c r="S10" s="64"/>
      <c r="T10" s="64"/>
      <c r="U10" s="64"/>
      <c r="V10" s="64"/>
      <c r="W10" s="64"/>
    </row>
    <row r="11" spans="1:23">
      <c r="P11" s="64"/>
      <c r="Q11" s="64"/>
      <c r="R11" s="64"/>
      <c r="S11" s="64"/>
      <c r="T11" s="64"/>
      <c r="U11" s="64"/>
      <c r="V11" s="64"/>
      <c r="W11" s="64"/>
    </row>
    <row r="12" spans="1:23">
      <c r="P12" s="64"/>
      <c r="Q12" s="64"/>
      <c r="R12" s="64"/>
      <c r="S12" s="64"/>
      <c r="T12" s="64"/>
      <c r="U12" s="64"/>
      <c r="V12" s="64"/>
      <c r="W12" s="64"/>
    </row>
    <row r="13" spans="1:23">
      <c r="P13" s="64"/>
      <c r="Q13" s="64"/>
      <c r="R13" s="64"/>
      <c r="S13" s="64"/>
      <c r="T13" s="64"/>
      <c r="U13" s="64"/>
      <c r="V13" s="64"/>
      <c r="W13" s="64"/>
    </row>
    <row r="14" spans="1:23">
      <c r="P14" s="64"/>
      <c r="Q14" s="64"/>
      <c r="R14" s="64"/>
      <c r="S14" s="64"/>
      <c r="T14" s="64"/>
      <c r="U14" s="64"/>
      <c r="V14" s="64"/>
      <c r="W14" s="64"/>
    </row>
    <row r="15" spans="1:23">
      <c r="P15" s="64"/>
      <c r="Q15" s="64"/>
      <c r="R15" s="64"/>
      <c r="S15" s="64"/>
      <c r="T15" s="64"/>
      <c r="U15" s="64"/>
      <c r="V15" s="64"/>
      <c r="W15" s="64"/>
    </row>
    <row r="16" spans="1:23">
      <c r="P16" s="64"/>
      <c r="Q16" s="64"/>
      <c r="R16" s="64"/>
      <c r="S16" s="64"/>
      <c r="T16" s="64"/>
      <c r="U16" s="64"/>
      <c r="V16" s="64"/>
      <c r="W16" s="64"/>
    </row>
    <row r="17" spans="16:23">
      <c r="P17" s="64"/>
      <c r="Q17" s="64"/>
      <c r="R17" s="64"/>
      <c r="S17" s="64"/>
      <c r="T17" s="64"/>
      <c r="U17" s="64"/>
      <c r="V17" s="64"/>
      <c r="W17" s="64"/>
    </row>
    <row r="18" spans="16:23">
      <c r="P18" s="64"/>
      <c r="Q18" s="64"/>
      <c r="R18" s="64"/>
      <c r="S18" s="64"/>
      <c r="T18" s="64"/>
      <c r="U18" s="64"/>
      <c r="V18" s="64"/>
      <c r="W18" s="64"/>
    </row>
    <row r="19" spans="16:23">
      <c r="P19" s="64"/>
      <c r="Q19" s="64"/>
      <c r="R19" s="64"/>
      <c r="S19" s="64"/>
      <c r="T19" s="64"/>
      <c r="U19" s="64"/>
      <c r="V19" s="64"/>
      <c r="W19" s="64"/>
    </row>
    <row r="20" spans="16:23">
      <c r="P20" s="64"/>
      <c r="Q20" s="64"/>
      <c r="R20" s="64"/>
      <c r="S20" s="64"/>
      <c r="T20" s="64"/>
      <c r="U20" s="64"/>
      <c r="V20" s="64"/>
      <c r="W20" s="64"/>
    </row>
    <row r="21" spans="16:23">
      <c r="P21" s="64"/>
      <c r="Q21" s="64"/>
      <c r="R21" s="64"/>
      <c r="S21" s="64"/>
      <c r="T21" s="64"/>
      <c r="U21" s="64"/>
      <c r="V21" s="64"/>
      <c r="W21" s="64"/>
    </row>
    <row r="22" spans="16:23">
      <c r="P22" s="64"/>
      <c r="Q22" s="64"/>
      <c r="R22" s="64"/>
      <c r="S22" s="64"/>
      <c r="T22" s="64"/>
      <c r="U22" s="64"/>
      <c r="V22" s="64"/>
      <c r="W22" s="64"/>
    </row>
    <row r="23" spans="16:23">
      <c r="P23" s="64"/>
      <c r="Q23" s="64"/>
      <c r="R23" s="64"/>
      <c r="S23" s="64"/>
      <c r="T23" s="64"/>
      <c r="U23" s="64"/>
      <c r="V23" s="64"/>
      <c r="W23" s="64"/>
    </row>
    <row r="24" spans="16:23">
      <c r="P24" s="64"/>
      <c r="Q24" s="64"/>
      <c r="R24" s="64"/>
      <c r="S24" s="64"/>
      <c r="T24" s="64"/>
      <c r="U24" s="64"/>
      <c r="V24" s="64"/>
      <c r="W24" s="64"/>
    </row>
    <row r="25" spans="16:23">
      <c r="P25" s="64"/>
      <c r="Q25" s="64"/>
      <c r="R25" s="64"/>
      <c r="S25" s="64"/>
      <c r="T25" s="64"/>
      <c r="U25" s="64"/>
      <c r="V25" s="64"/>
      <c r="W25" s="64"/>
    </row>
    <row r="26" spans="16:23" ht="18" customHeight="1">
      <c r="P26" s="64"/>
      <c r="Q26" s="64"/>
      <c r="R26" s="64"/>
      <c r="S26" s="64"/>
      <c r="T26" s="64"/>
      <c r="U26" s="64"/>
      <c r="V26" s="64"/>
      <c r="W26" s="64"/>
    </row>
  </sheetData>
  <mergeCells count="1">
    <mergeCell ref="P5:Q5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W26"/>
  <sheetViews>
    <sheetView showGridLines="0" zoomScale="70" zoomScaleNormal="70" workbookViewId="0">
      <selection activeCell="K31" sqref="K31"/>
    </sheetView>
  </sheetViews>
  <sheetFormatPr defaultColWidth="9.140625" defaultRowHeight="15"/>
  <cols>
    <col min="1" max="1" width="9.140625" style="52"/>
    <col min="2" max="2" width="11.28515625" style="52" customWidth="1"/>
    <col min="3" max="7" width="8.140625" style="52" customWidth="1"/>
    <col min="8" max="8" width="7.28515625" style="52" customWidth="1"/>
    <col min="9" max="9" width="11.42578125" style="57" customWidth="1"/>
    <col min="10" max="14" width="10" style="57" customWidth="1"/>
    <col min="15" max="22" width="9.140625" style="57"/>
    <col min="23" max="23" width="11.42578125" style="57" customWidth="1"/>
    <col min="24" max="16384" width="9.140625" style="57"/>
  </cols>
  <sheetData>
    <row r="1" spans="1:23" s="12" customFormat="1" ht="15" customHeight="1">
      <c r="A1" s="12" t="s">
        <v>187</v>
      </c>
      <c r="B1" s="30"/>
      <c r="C1" s="30"/>
      <c r="D1" s="30"/>
      <c r="E1" s="30"/>
    </row>
    <row r="2" spans="1:23" s="12" customFormat="1" ht="15" customHeight="1">
      <c r="A2" s="12" t="s">
        <v>9</v>
      </c>
      <c r="B2" s="49" t="s">
        <v>71</v>
      </c>
      <c r="C2" s="30"/>
      <c r="D2" s="30"/>
      <c r="E2" s="30"/>
    </row>
    <row r="3" spans="1:23" s="12" customFormat="1" ht="15" customHeight="1">
      <c r="A3" s="12" t="s">
        <v>38</v>
      </c>
      <c r="B3" s="30"/>
      <c r="C3" s="30"/>
      <c r="D3" s="30"/>
      <c r="E3" s="30"/>
      <c r="I3" s="50"/>
    </row>
    <row r="4" spans="1:23" s="1" customFormat="1" ht="15" customHeight="1">
      <c r="B4" s="51"/>
      <c r="C4" s="51"/>
      <c r="D4" s="51"/>
      <c r="E4" s="51"/>
      <c r="I4" s="32"/>
    </row>
    <row r="5" spans="1:23">
      <c r="B5" s="53"/>
      <c r="C5" s="54" t="s">
        <v>62</v>
      </c>
      <c r="D5" s="54" t="s">
        <v>57</v>
      </c>
      <c r="E5" s="55" t="s">
        <v>63</v>
      </c>
      <c r="F5" s="54" t="s">
        <v>64</v>
      </c>
      <c r="G5" s="56" t="s">
        <v>65</v>
      </c>
      <c r="J5" s="58" t="s">
        <v>56</v>
      </c>
      <c r="K5" s="59" t="s">
        <v>57</v>
      </c>
      <c r="L5" s="60" t="s">
        <v>58</v>
      </c>
      <c r="M5" s="59" t="s">
        <v>59</v>
      </c>
      <c r="N5" s="61" t="s">
        <v>60</v>
      </c>
      <c r="P5" s="62" t="s">
        <v>192</v>
      </c>
      <c r="Q5" s="63" t="s">
        <v>50</v>
      </c>
      <c r="R5" s="63" t="s">
        <v>50</v>
      </c>
      <c r="S5" s="63" t="s">
        <v>50</v>
      </c>
      <c r="T5" s="63" t="s">
        <v>50</v>
      </c>
      <c r="U5" s="63" t="s">
        <v>50</v>
      </c>
      <c r="V5" s="64"/>
      <c r="W5" s="64"/>
    </row>
    <row r="6" spans="1:23">
      <c r="B6" s="65" t="s">
        <v>70</v>
      </c>
      <c r="C6" s="66">
        <v>1.3084</v>
      </c>
      <c r="D6" s="66">
        <v>1.5673999999999999</v>
      </c>
      <c r="E6" s="66">
        <v>2.1019000000000001</v>
      </c>
      <c r="F6" s="66">
        <v>3.2113999999999998</v>
      </c>
      <c r="G6" s="67">
        <v>4.3925000000000001</v>
      </c>
      <c r="I6" s="68" t="str">
        <f>B6</f>
        <v>2018-Q2</v>
      </c>
      <c r="J6" s="69">
        <v>0.30826981302082418</v>
      </c>
      <c r="K6" s="69">
        <v>0.68197220282171667</v>
      </c>
      <c r="L6" s="69">
        <v>0.20300053242902327</v>
      </c>
      <c r="M6" s="69">
        <v>0.13201565086544154</v>
      </c>
      <c r="N6" s="70">
        <v>0.20655550031308767</v>
      </c>
      <c r="P6" s="71" t="s">
        <v>50</v>
      </c>
      <c r="Q6" s="63" t="s">
        <v>50</v>
      </c>
      <c r="R6" s="63" t="s">
        <v>50</v>
      </c>
      <c r="S6" s="63" t="s">
        <v>50</v>
      </c>
      <c r="T6" s="63" t="s">
        <v>50</v>
      </c>
      <c r="U6" s="63" t="s">
        <v>50</v>
      </c>
      <c r="V6" s="64"/>
      <c r="W6" s="64"/>
    </row>
    <row r="7" spans="1:23">
      <c r="B7" s="65" t="s">
        <v>67</v>
      </c>
      <c r="C7" s="66">
        <v>1.3489</v>
      </c>
      <c r="D7" s="66">
        <v>1.62313</v>
      </c>
      <c r="E7" s="66">
        <v>2.2892899999999998</v>
      </c>
      <c r="F7" s="66">
        <v>3.8656000000000001</v>
      </c>
      <c r="G7" s="67">
        <v>4.6344099999999999</v>
      </c>
      <c r="I7" s="77" t="str">
        <f>B7</f>
        <v>2019-Q2</v>
      </c>
      <c r="J7" s="86">
        <v>0.22931005259296022</v>
      </c>
      <c r="K7" s="78">
        <v>0.65920702046486002</v>
      </c>
      <c r="L7" s="78">
        <v>0.25181658723697808</v>
      </c>
      <c r="M7" s="78">
        <v>0.11190307499956265</v>
      </c>
      <c r="N7" s="79">
        <v>0.26456729488893194</v>
      </c>
      <c r="P7" s="71" t="s">
        <v>50</v>
      </c>
      <c r="Q7" s="63" t="s">
        <v>50</v>
      </c>
      <c r="R7" s="63" t="s">
        <v>50</v>
      </c>
      <c r="S7" s="63" t="s">
        <v>50</v>
      </c>
      <c r="T7" s="63" t="s">
        <v>50</v>
      </c>
      <c r="U7" s="63" t="s">
        <v>50</v>
      </c>
      <c r="V7" s="64"/>
      <c r="W7" s="64"/>
    </row>
    <row r="8" spans="1:23">
      <c r="B8" s="80" t="s">
        <v>68</v>
      </c>
      <c r="C8" s="81">
        <v>1.3168200000000001</v>
      </c>
      <c r="D8" s="82">
        <v>1.600765</v>
      </c>
      <c r="E8" s="82">
        <v>2.2302300000000002</v>
      </c>
      <c r="F8" s="82">
        <v>3.9058299999999999</v>
      </c>
      <c r="G8" s="83">
        <v>4.6969399999999997</v>
      </c>
      <c r="I8" s="72" t="str">
        <f>B8</f>
        <v>2020-Q2</v>
      </c>
      <c r="J8" s="87">
        <v>0.37707828105131247</v>
      </c>
      <c r="K8" s="73">
        <v>0.76413847690743697</v>
      </c>
      <c r="L8" s="73">
        <v>0.15616388302364848</v>
      </c>
      <c r="M8" s="73">
        <v>0.20347371400075331</v>
      </c>
      <c r="N8" s="74">
        <v>0.39632955051864771</v>
      </c>
      <c r="P8" s="64"/>
      <c r="Q8" s="64"/>
      <c r="R8" s="64"/>
      <c r="S8" s="64"/>
      <c r="T8" s="64"/>
      <c r="U8" s="64"/>
      <c r="V8" s="64"/>
      <c r="W8" s="64"/>
    </row>
    <row r="9" spans="1:23">
      <c r="I9" s="75" t="s">
        <v>50</v>
      </c>
      <c r="J9" s="76" t="s">
        <v>50</v>
      </c>
      <c r="K9" s="76" t="s">
        <v>50</v>
      </c>
      <c r="L9" s="76" t="s">
        <v>50</v>
      </c>
      <c r="M9" s="76" t="s">
        <v>50</v>
      </c>
      <c r="N9" s="76" t="s">
        <v>50</v>
      </c>
      <c r="P9" s="64"/>
      <c r="Q9" s="64"/>
      <c r="R9" s="64"/>
      <c r="S9" s="64"/>
      <c r="T9" s="64"/>
      <c r="U9" s="64"/>
      <c r="V9" s="64"/>
      <c r="W9" s="64"/>
    </row>
    <row r="10" spans="1:23">
      <c r="P10" s="64"/>
      <c r="Q10" s="64"/>
      <c r="R10" s="64"/>
      <c r="S10" s="64"/>
      <c r="T10" s="64"/>
      <c r="U10" s="64"/>
      <c r="V10" s="64"/>
      <c r="W10" s="64"/>
    </row>
    <row r="11" spans="1:23">
      <c r="P11" s="64"/>
      <c r="Q11" s="64"/>
      <c r="R11" s="64"/>
      <c r="S11" s="64"/>
      <c r="T11" s="64"/>
      <c r="U11" s="64"/>
      <c r="V11" s="64"/>
      <c r="W11" s="64"/>
    </row>
    <row r="12" spans="1:23">
      <c r="P12" s="64"/>
      <c r="Q12" s="64"/>
      <c r="R12" s="64"/>
      <c r="S12" s="64"/>
      <c r="T12" s="64"/>
      <c r="U12" s="64"/>
      <c r="V12" s="64"/>
      <c r="W12" s="64"/>
    </row>
    <row r="13" spans="1:23">
      <c r="P13" s="64"/>
      <c r="Q13" s="64"/>
      <c r="R13" s="64"/>
      <c r="S13" s="64"/>
      <c r="T13" s="64"/>
      <c r="U13" s="64"/>
      <c r="V13" s="64"/>
      <c r="W13" s="64"/>
    </row>
    <row r="14" spans="1:23">
      <c r="P14" s="64"/>
      <c r="Q14" s="64"/>
      <c r="R14" s="64"/>
      <c r="S14" s="64"/>
      <c r="T14" s="64"/>
      <c r="U14" s="64"/>
      <c r="V14" s="64"/>
      <c r="W14" s="64"/>
    </row>
    <row r="15" spans="1:23">
      <c r="P15" s="64"/>
      <c r="Q15" s="64"/>
      <c r="R15" s="64"/>
      <c r="S15" s="64"/>
      <c r="T15" s="64"/>
      <c r="U15" s="64"/>
      <c r="V15" s="64"/>
      <c r="W15" s="64"/>
    </row>
    <row r="16" spans="1:23">
      <c r="P16" s="64"/>
      <c r="Q16" s="64"/>
      <c r="R16" s="64"/>
      <c r="S16" s="64"/>
      <c r="T16" s="64"/>
      <c r="U16" s="64"/>
      <c r="V16" s="64"/>
      <c r="W16" s="64"/>
    </row>
    <row r="17" spans="16:23">
      <c r="P17" s="64"/>
      <c r="Q17" s="64"/>
      <c r="R17" s="64"/>
      <c r="S17" s="64"/>
      <c r="T17" s="64"/>
      <c r="U17" s="64"/>
      <c r="V17" s="64"/>
      <c r="W17" s="64"/>
    </row>
    <row r="18" spans="16:23">
      <c r="P18" s="64"/>
      <c r="Q18" s="64"/>
      <c r="R18" s="64"/>
      <c r="S18" s="64"/>
      <c r="T18" s="64"/>
      <c r="U18" s="64"/>
      <c r="V18" s="64"/>
      <c r="W18" s="64"/>
    </row>
    <row r="19" spans="16:23">
      <c r="P19" s="64"/>
      <c r="Q19" s="64"/>
      <c r="R19" s="64"/>
      <c r="S19" s="64"/>
      <c r="T19" s="64"/>
      <c r="U19" s="64"/>
      <c r="V19" s="64"/>
      <c r="W19" s="64"/>
    </row>
    <row r="20" spans="16:23">
      <c r="P20" s="64"/>
      <c r="Q20" s="64"/>
      <c r="R20" s="64"/>
      <c r="S20" s="64"/>
      <c r="T20" s="64"/>
      <c r="U20" s="64"/>
      <c r="V20" s="64"/>
      <c r="W20" s="64"/>
    </row>
    <row r="21" spans="16:23">
      <c r="P21" s="64"/>
      <c r="Q21" s="64"/>
      <c r="R21" s="64"/>
      <c r="S21" s="64"/>
      <c r="T21" s="64"/>
      <c r="U21" s="64"/>
      <c r="V21" s="64"/>
      <c r="W21" s="64"/>
    </row>
    <row r="22" spans="16:23">
      <c r="P22" s="64"/>
      <c r="Q22" s="64"/>
      <c r="R22" s="64"/>
      <c r="S22" s="64"/>
      <c r="T22" s="64"/>
      <c r="U22" s="64"/>
      <c r="V22" s="64"/>
      <c r="W22" s="64"/>
    </row>
    <row r="23" spans="16:23">
      <c r="P23" s="64"/>
      <c r="Q23" s="64"/>
      <c r="R23" s="64"/>
      <c r="S23" s="64"/>
      <c r="T23" s="64"/>
      <c r="U23" s="64"/>
      <c r="V23" s="64"/>
      <c r="W23" s="64"/>
    </row>
    <row r="24" spans="16:23">
      <c r="P24" s="64"/>
      <c r="Q24" s="64"/>
      <c r="R24" s="64"/>
      <c r="S24" s="64"/>
      <c r="T24" s="64"/>
      <c r="U24" s="64"/>
      <c r="V24" s="64"/>
      <c r="W24" s="64"/>
    </row>
    <row r="25" spans="16:23">
      <c r="P25" s="64"/>
      <c r="Q25" s="64"/>
      <c r="R25" s="64"/>
      <c r="S25" s="64"/>
      <c r="T25" s="64"/>
      <c r="U25" s="64"/>
      <c r="V25" s="64"/>
      <c r="W25" s="64"/>
    </row>
    <row r="26" spans="16:23" ht="18" customHeight="1">
      <c r="P26" s="64"/>
      <c r="Q26" s="64"/>
      <c r="R26" s="64"/>
      <c r="S26" s="64"/>
      <c r="T26" s="64"/>
      <c r="U26" s="64"/>
      <c r="V26" s="64"/>
      <c r="W26" s="64"/>
    </row>
  </sheetData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1:M21"/>
  <sheetViews>
    <sheetView showGridLines="0" zoomScaleNormal="100" workbookViewId="0">
      <selection activeCell="D9" sqref="D9"/>
    </sheetView>
  </sheetViews>
  <sheetFormatPr defaultColWidth="9.140625" defaultRowHeight="15"/>
  <cols>
    <col min="1" max="1" width="16.7109375" style="3" bestFit="1" customWidth="1"/>
    <col min="2" max="4" width="9.140625" style="3"/>
    <col min="5" max="5" width="9.7109375" style="3" bestFit="1" customWidth="1"/>
    <col min="6" max="12" width="9.140625" style="3"/>
    <col min="13" max="13" width="5.7109375" style="3" customWidth="1"/>
    <col min="14" max="28" width="9.140625" style="3"/>
    <col min="29" max="29" width="10.5703125" style="3" customWidth="1"/>
    <col min="30" max="30" width="9.140625" style="3"/>
    <col min="31" max="31" width="12.42578125" style="3" customWidth="1"/>
    <col min="32" max="32" width="5.28515625" style="3" customWidth="1"/>
    <col min="33" max="16384" width="9.140625" style="3"/>
  </cols>
  <sheetData>
    <row r="1" spans="1:13" s="4" customFormat="1">
      <c r="A1" s="4" t="s">
        <v>8</v>
      </c>
      <c r="B1" s="84" t="s">
        <v>749</v>
      </c>
    </row>
    <row r="2" spans="1:13" s="4" customFormat="1">
      <c r="A2" s="4" t="s">
        <v>9</v>
      </c>
      <c r="B2" s="84" t="s">
        <v>114</v>
      </c>
    </row>
    <row r="3" spans="1:13" s="4" customFormat="1">
      <c r="A3" s="4" t="s">
        <v>30</v>
      </c>
      <c r="B3" s="4" t="s">
        <v>74</v>
      </c>
    </row>
    <row r="5" spans="1:13">
      <c r="B5" s="143"/>
      <c r="C5" s="25">
        <v>2018</v>
      </c>
      <c r="D5" s="26">
        <v>2019</v>
      </c>
      <c r="G5" s="88" t="s">
        <v>193</v>
      </c>
      <c r="H5" s="4"/>
      <c r="I5" s="4"/>
      <c r="J5" s="4"/>
      <c r="K5" s="4"/>
      <c r="L5" s="4"/>
      <c r="M5" s="4"/>
    </row>
    <row r="6" spans="1:13">
      <c r="B6" s="13" t="s">
        <v>75</v>
      </c>
      <c r="C6" s="224">
        <v>2035.6303489062313</v>
      </c>
      <c r="D6" s="27">
        <v>2299.7135752076338</v>
      </c>
      <c r="G6" s="4"/>
      <c r="H6" s="4"/>
      <c r="I6" s="4"/>
      <c r="J6" s="4"/>
      <c r="K6" s="4"/>
      <c r="L6" s="4"/>
      <c r="M6" s="4"/>
    </row>
    <row r="7" spans="1:13">
      <c r="B7" s="13" t="s">
        <v>635</v>
      </c>
      <c r="C7" s="89">
        <v>1927.7107743778022</v>
      </c>
      <c r="D7" s="27">
        <v>2184.0297942318493</v>
      </c>
      <c r="G7" s="4"/>
      <c r="H7" s="4"/>
      <c r="I7" s="4"/>
      <c r="J7" s="4"/>
      <c r="K7" s="4"/>
      <c r="L7" s="4"/>
      <c r="M7" s="4"/>
    </row>
    <row r="8" spans="1:13">
      <c r="B8" s="13" t="s">
        <v>3</v>
      </c>
      <c r="C8" s="89">
        <v>1362.2899999999997</v>
      </c>
      <c r="D8" s="27">
        <v>1569.7349999999999</v>
      </c>
      <c r="G8" s="4"/>
      <c r="H8" s="4"/>
      <c r="I8" s="4"/>
      <c r="J8" s="4"/>
      <c r="K8" s="4"/>
      <c r="L8" s="4"/>
      <c r="M8" s="4"/>
    </row>
    <row r="9" spans="1:13">
      <c r="B9" s="13" t="s">
        <v>0</v>
      </c>
      <c r="C9" s="89">
        <v>243.52500000000001</v>
      </c>
      <c r="D9" s="27">
        <v>258.96164967669722</v>
      </c>
      <c r="G9" s="4"/>
      <c r="H9" s="4"/>
      <c r="I9" s="4"/>
      <c r="J9" s="4"/>
      <c r="K9" s="4"/>
      <c r="L9" s="4"/>
      <c r="M9" s="4"/>
    </row>
    <row r="10" spans="1:13">
      <c r="B10" s="15" t="s">
        <v>85</v>
      </c>
      <c r="C10" s="90">
        <v>429.81534890623158</v>
      </c>
      <c r="D10" s="28">
        <v>471.01692553093659</v>
      </c>
      <c r="G10" s="4"/>
      <c r="H10" s="4"/>
      <c r="I10" s="4"/>
      <c r="J10" s="4"/>
      <c r="K10" s="4"/>
      <c r="L10" s="4"/>
      <c r="M10" s="4"/>
    </row>
    <row r="11" spans="1:13">
      <c r="G11" s="4"/>
      <c r="H11" s="4"/>
      <c r="I11" s="4"/>
      <c r="J11" s="4"/>
      <c r="K11" s="4"/>
      <c r="L11" s="4"/>
      <c r="M11" s="4"/>
    </row>
    <row r="12" spans="1:13">
      <c r="G12" s="4"/>
      <c r="H12" s="4"/>
      <c r="I12" s="4"/>
      <c r="J12" s="4"/>
      <c r="K12" s="4"/>
      <c r="L12" s="4"/>
      <c r="M12" s="4"/>
    </row>
    <row r="13" spans="1:13">
      <c r="C13" s="91"/>
      <c r="G13" s="4"/>
      <c r="H13" s="4"/>
      <c r="I13" s="4"/>
      <c r="J13" s="4"/>
      <c r="K13" s="4"/>
      <c r="L13" s="4"/>
      <c r="M13" s="4"/>
    </row>
    <row r="14" spans="1:13">
      <c r="G14" s="4"/>
      <c r="H14" s="4"/>
      <c r="I14" s="4"/>
      <c r="J14" s="4"/>
      <c r="K14" s="4"/>
      <c r="L14" s="4"/>
      <c r="M14" s="4"/>
    </row>
    <row r="15" spans="1:13">
      <c r="G15" s="4"/>
      <c r="H15" s="4"/>
      <c r="I15" s="4"/>
      <c r="J15" s="4"/>
      <c r="K15" s="4"/>
      <c r="L15" s="4"/>
      <c r="M15" s="4"/>
    </row>
    <row r="16" spans="1:13">
      <c r="G16" s="4"/>
      <c r="H16" s="4"/>
      <c r="I16" s="4"/>
      <c r="J16" s="4"/>
      <c r="K16" s="4"/>
      <c r="L16" s="4"/>
      <c r="M16" s="4"/>
    </row>
    <row r="17" spans="7:13">
      <c r="G17" s="4"/>
      <c r="H17" s="4"/>
      <c r="I17" s="4"/>
      <c r="J17" s="4"/>
      <c r="K17" s="4"/>
      <c r="L17" s="4"/>
      <c r="M17" s="4"/>
    </row>
    <row r="18" spans="7:13">
      <c r="G18" s="4"/>
      <c r="H18" s="4"/>
      <c r="I18" s="4"/>
      <c r="J18" s="4"/>
      <c r="K18" s="4"/>
      <c r="L18" s="4"/>
      <c r="M18" s="4"/>
    </row>
    <row r="19" spans="7:13">
      <c r="G19" s="4"/>
      <c r="H19" s="4"/>
      <c r="I19" s="4"/>
      <c r="J19" s="4"/>
      <c r="K19" s="4"/>
      <c r="L19" s="4"/>
      <c r="M19" s="4"/>
    </row>
    <row r="20" spans="7:13">
      <c r="G20" s="4"/>
      <c r="H20" s="4"/>
      <c r="I20" s="4"/>
      <c r="J20" s="4"/>
      <c r="K20" s="4"/>
      <c r="L20" s="4"/>
      <c r="M20" s="4"/>
    </row>
    <row r="21" spans="7:13">
      <c r="G21" s="4"/>
      <c r="H21" s="4"/>
      <c r="I21" s="4"/>
      <c r="J21" s="4"/>
      <c r="K21" s="4"/>
      <c r="L21" s="4"/>
      <c r="M21" s="4"/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N23"/>
  <sheetViews>
    <sheetView showGridLines="0" zoomScale="85" zoomScaleNormal="85" workbookViewId="0">
      <selection activeCell="J26" sqref="J26"/>
    </sheetView>
  </sheetViews>
  <sheetFormatPr defaultColWidth="9.140625" defaultRowHeight="15"/>
  <cols>
    <col min="1" max="1" width="16.7109375" style="3" bestFit="1" customWidth="1"/>
    <col min="2" max="16384" width="9.140625" style="3"/>
  </cols>
  <sheetData>
    <row r="1" spans="1:14" s="4" customFormat="1">
      <c r="A1" s="4" t="s">
        <v>8</v>
      </c>
      <c r="B1" s="4" t="s">
        <v>83</v>
      </c>
    </row>
    <row r="2" spans="1:14" s="4" customFormat="1">
      <c r="A2" s="4" t="s">
        <v>9</v>
      </c>
      <c r="B2" s="4" t="s">
        <v>77</v>
      </c>
    </row>
    <row r="3" spans="1:14" s="4" customFormat="1">
      <c r="A3" s="4" t="s">
        <v>30</v>
      </c>
      <c r="B3" s="4" t="s">
        <v>74</v>
      </c>
    </row>
    <row r="5" spans="1:14">
      <c r="B5" s="92"/>
      <c r="C5" s="93">
        <v>2018</v>
      </c>
      <c r="D5" s="93">
        <v>2019</v>
      </c>
      <c r="E5" s="17" t="s">
        <v>84</v>
      </c>
      <c r="G5" s="88" t="s">
        <v>194</v>
      </c>
      <c r="H5" s="4"/>
      <c r="I5" s="4"/>
      <c r="J5" s="4"/>
      <c r="K5" s="4"/>
      <c r="L5" s="4"/>
      <c r="M5" s="4"/>
      <c r="N5" s="4"/>
    </row>
    <row r="6" spans="1:14">
      <c r="B6" s="109" t="s">
        <v>739</v>
      </c>
      <c r="C6" s="95">
        <v>1.1460194178229306</v>
      </c>
      <c r="D6" s="95">
        <v>1.282564131729377</v>
      </c>
      <c r="E6" s="27">
        <v>1</v>
      </c>
      <c r="G6" s="4"/>
      <c r="H6" s="4"/>
      <c r="I6" s="4"/>
      <c r="J6" s="4"/>
      <c r="K6" s="4"/>
      <c r="L6" s="4"/>
      <c r="M6" s="4"/>
      <c r="N6" s="4"/>
    </row>
    <row r="7" spans="1:14">
      <c r="B7" s="112" t="s">
        <v>740</v>
      </c>
      <c r="C7" s="95">
        <v>1.0613140782987684</v>
      </c>
      <c r="D7" s="95">
        <v>1.0850102664628536</v>
      </c>
      <c r="E7" s="27">
        <v>1</v>
      </c>
      <c r="G7" s="4"/>
      <c r="H7" s="4"/>
      <c r="I7" s="4"/>
      <c r="J7" s="4"/>
      <c r="K7" s="4"/>
      <c r="L7" s="4"/>
      <c r="M7" s="4"/>
      <c r="N7" s="4"/>
    </row>
    <row r="8" spans="1:14">
      <c r="B8" s="112" t="s">
        <v>3</v>
      </c>
      <c r="C8" s="95">
        <v>1.04152164440242</v>
      </c>
      <c r="D8" s="95">
        <v>1.0486001159432752</v>
      </c>
      <c r="E8" s="27">
        <v>1</v>
      </c>
      <c r="G8" s="4"/>
      <c r="H8" s="4"/>
      <c r="I8" s="4"/>
      <c r="J8" s="4"/>
      <c r="K8" s="4"/>
      <c r="L8" s="4"/>
      <c r="M8" s="4"/>
      <c r="N8" s="4"/>
    </row>
    <row r="9" spans="1:14">
      <c r="B9" s="112" t="s">
        <v>0</v>
      </c>
      <c r="C9" s="95">
        <v>1.2046131187207407</v>
      </c>
      <c r="D9" s="95">
        <v>1.29</v>
      </c>
      <c r="E9" s="27">
        <v>1</v>
      </c>
      <c r="G9" s="4"/>
      <c r="H9" s="4"/>
      <c r="I9" s="4"/>
      <c r="J9" s="4"/>
      <c r="K9" s="4"/>
      <c r="L9" s="4"/>
      <c r="M9" s="4"/>
      <c r="N9" s="4"/>
    </row>
    <row r="10" spans="1:14">
      <c r="B10" s="112" t="s">
        <v>5</v>
      </c>
      <c r="C10" s="95">
        <v>1.0652920962199313</v>
      </c>
      <c r="D10" s="95">
        <v>1.1126984126984127</v>
      </c>
      <c r="E10" s="27">
        <v>1</v>
      </c>
      <c r="G10" s="4"/>
      <c r="H10" s="4"/>
      <c r="I10" s="4"/>
      <c r="J10" s="4"/>
      <c r="K10" s="4"/>
      <c r="L10" s="4"/>
      <c r="M10" s="4"/>
      <c r="N10" s="4"/>
    </row>
    <row r="11" spans="1:14">
      <c r="B11" s="112" t="s">
        <v>21</v>
      </c>
      <c r="C11" s="95">
        <v>1.1275073962092397</v>
      </c>
      <c r="D11" s="95">
        <v>1.1399999999999999</v>
      </c>
      <c r="E11" s="27">
        <v>1</v>
      </c>
      <c r="G11" s="4"/>
      <c r="H11" s="4"/>
      <c r="I11" s="4"/>
      <c r="J11" s="4"/>
      <c r="K11" s="4"/>
      <c r="L11" s="4"/>
      <c r="M11" s="4"/>
      <c r="N11" s="4"/>
    </row>
    <row r="12" spans="1:14">
      <c r="B12" s="112" t="s">
        <v>4</v>
      </c>
      <c r="C12" s="95">
        <v>1.1901906634458437</v>
      </c>
      <c r="D12" s="95">
        <v>1.2230000000000001</v>
      </c>
      <c r="E12" s="27">
        <v>1</v>
      </c>
      <c r="G12" s="4"/>
      <c r="H12" s="4"/>
      <c r="I12" s="4"/>
      <c r="J12" s="4"/>
      <c r="K12" s="4"/>
      <c r="L12" s="4"/>
      <c r="M12" s="4"/>
      <c r="N12" s="4"/>
    </row>
    <row r="13" spans="1:14">
      <c r="B13" s="112" t="s">
        <v>25</v>
      </c>
      <c r="C13" s="95">
        <v>1.5320125117827921</v>
      </c>
      <c r="D13" s="95">
        <v>1.6114453066053294</v>
      </c>
      <c r="E13" s="27">
        <v>1</v>
      </c>
      <c r="G13" s="4"/>
      <c r="H13" s="4"/>
      <c r="I13" s="4"/>
      <c r="J13" s="4"/>
      <c r="K13" s="4"/>
      <c r="L13" s="4"/>
      <c r="M13" s="4"/>
      <c r="N13" s="4"/>
    </row>
    <row r="14" spans="1:14">
      <c r="B14" s="13" t="s">
        <v>6</v>
      </c>
      <c r="C14" s="96">
        <v>0.97075030614691471</v>
      </c>
      <c r="D14" s="95">
        <v>1.0983451625284246</v>
      </c>
      <c r="E14" s="27">
        <v>1</v>
      </c>
      <c r="G14" s="4"/>
      <c r="H14" s="4"/>
      <c r="I14" s="4"/>
      <c r="J14" s="4"/>
      <c r="K14" s="4"/>
      <c r="L14" s="4"/>
      <c r="M14" s="4"/>
      <c r="N14" s="4"/>
    </row>
    <row r="15" spans="1:14">
      <c r="B15" s="13" t="s">
        <v>13</v>
      </c>
      <c r="C15" s="96">
        <v>1.1959591241619498</v>
      </c>
      <c r="D15" s="95">
        <v>1.1949766155325252</v>
      </c>
      <c r="E15" s="27">
        <v>1</v>
      </c>
      <c r="G15" s="4"/>
      <c r="H15" s="4"/>
      <c r="I15" s="4"/>
      <c r="J15" s="4"/>
      <c r="K15" s="4"/>
      <c r="L15" s="4"/>
      <c r="M15" s="4"/>
      <c r="N15" s="4"/>
    </row>
    <row r="16" spans="1:14">
      <c r="B16" s="13" t="s">
        <v>18</v>
      </c>
      <c r="C16" s="96">
        <v>1.0549999999999999</v>
      </c>
      <c r="D16" s="95">
        <v>1.1341281669150522</v>
      </c>
      <c r="E16" s="27">
        <v>1</v>
      </c>
      <c r="G16" s="4"/>
      <c r="H16" s="4"/>
      <c r="I16" s="4"/>
      <c r="J16" s="4"/>
      <c r="K16" s="4"/>
      <c r="L16" s="4"/>
      <c r="M16" s="4"/>
      <c r="N16" s="4"/>
    </row>
    <row r="17" spans="2:14">
      <c r="B17" s="112" t="s">
        <v>14</v>
      </c>
      <c r="C17" s="95">
        <v>1.1716101694915255</v>
      </c>
      <c r="D17" s="95">
        <v>1.2213622291021671</v>
      </c>
      <c r="E17" s="27">
        <v>1</v>
      </c>
      <c r="G17" s="4"/>
      <c r="H17" s="4"/>
      <c r="I17" s="4"/>
      <c r="J17" s="4"/>
      <c r="K17" s="4"/>
      <c r="L17" s="4"/>
      <c r="M17" s="4"/>
      <c r="N17" s="4"/>
    </row>
    <row r="18" spans="2:14">
      <c r="B18" s="112" t="s">
        <v>19</v>
      </c>
      <c r="C18" s="14">
        <v>1.1276346604215457</v>
      </c>
      <c r="D18" s="14">
        <v>1.1100000000000001</v>
      </c>
      <c r="E18" s="27">
        <v>1</v>
      </c>
      <c r="G18" s="4"/>
      <c r="H18" s="4"/>
      <c r="I18" s="4"/>
      <c r="J18" s="4"/>
      <c r="K18" s="4"/>
      <c r="L18" s="4"/>
      <c r="M18" s="4"/>
      <c r="N18" s="4"/>
    </row>
    <row r="19" spans="2:14">
      <c r="B19" s="113" t="s">
        <v>12</v>
      </c>
      <c r="C19" s="122">
        <v>1.1942892179947144</v>
      </c>
      <c r="D19" s="122">
        <v>1.2987777031567178</v>
      </c>
      <c r="E19" s="28">
        <v>1</v>
      </c>
      <c r="G19" s="4"/>
      <c r="H19" s="4"/>
      <c r="I19" s="4"/>
      <c r="J19" s="4"/>
      <c r="K19" s="4"/>
      <c r="L19" s="4"/>
      <c r="M19" s="4"/>
      <c r="N19" s="4"/>
    </row>
    <row r="20" spans="2:14">
      <c r="G20" s="4"/>
      <c r="H20" s="4"/>
      <c r="I20" s="4"/>
      <c r="J20" s="4"/>
      <c r="K20" s="4"/>
      <c r="L20" s="4"/>
      <c r="M20" s="4"/>
      <c r="N20" s="4"/>
    </row>
    <row r="21" spans="2:14">
      <c r="B21" s="115"/>
      <c r="C21" s="116"/>
      <c r="D21" s="116"/>
      <c r="E21" s="85"/>
      <c r="G21" s="4"/>
      <c r="H21" s="4"/>
      <c r="I21" s="4"/>
      <c r="J21" s="4"/>
      <c r="K21" s="4"/>
      <c r="L21" s="4"/>
      <c r="M21" s="4"/>
      <c r="N21" s="4"/>
    </row>
    <row r="23" spans="2:14">
      <c r="E23" s="85"/>
    </row>
  </sheetData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A1:T21"/>
  <sheetViews>
    <sheetView showGridLines="0" workbookViewId="0">
      <selection activeCell="N8" sqref="N8"/>
    </sheetView>
  </sheetViews>
  <sheetFormatPr defaultRowHeight="15"/>
  <sheetData>
    <row r="1" spans="1:20" s="4" customFormat="1">
      <c r="A1" s="4" t="s">
        <v>8</v>
      </c>
      <c r="B1" s="4" t="s">
        <v>186</v>
      </c>
    </row>
    <row r="2" spans="1:20" s="4" customFormat="1">
      <c r="A2" s="4" t="s">
        <v>9</v>
      </c>
      <c r="B2" s="84">
        <v>2019</v>
      </c>
    </row>
    <row r="3" spans="1:20" s="4" customFormat="1">
      <c r="A3" s="4" t="s">
        <v>30</v>
      </c>
      <c r="B3" s="4" t="s">
        <v>74</v>
      </c>
    </row>
    <row r="4" spans="1:20" s="3" customFormat="1" ht="36" customHeight="1">
      <c r="B4" s="230" t="s">
        <v>195</v>
      </c>
    </row>
    <row r="5" spans="1:20" s="3" customFormat="1">
      <c r="B5" s="218" t="s">
        <v>3</v>
      </c>
      <c r="C5" s="219" t="s">
        <v>18</v>
      </c>
      <c r="D5" s="219" t="s">
        <v>16</v>
      </c>
      <c r="E5" s="219" t="s">
        <v>5</v>
      </c>
      <c r="F5" s="219" t="s">
        <v>21</v>
      </c>
      <c r="G5" s="219" t="s">
        <v>6</v>
      </c>
      <c r="H5" s="219" t="s">
        <v>2</v>
      </c>
      <c r="I5" s="219" t="s">
        <v>4</v>
      </c>
      <c r="J5" s="219" t="s">
        <v>0</v>
      </c>
      <c r="K5" s="219" t="s">
        <v>10</v>
      </c>
      <c r="L5" s="219" t="s">
        <v>7</v>
      </c>
      <c r="M5" s="219" t="s">
        <v>23</v>
      </c>
      <c r="N5" s="219" t="s">
        <v>25</v>
      </c>
      <c r="O5" s="219" t="s">
        <v>19</v>
      </c>
      <c r="P5" s="219" t="s">
        <v>1</v>
      </c>
      <c r="Q5" s="219" t="s">
        <v>13</v>
      </c>
      <c r="R5" s="219" t="s">
        <v>24</v>
      </c>
      <c r="S5" s="219" t="s">
        <v>14</v>
      </c>
      <c r="T5" s="220" t="s">
        <v>17</v>
      </c>
    </row>
    <row r="6" spans="1:20" s="3" customFormat="1">
      <c r="B6" s="221">
        <v>1.9373536711644721</v>
      </c>
      <c r="C6" s="222">
        <v>1.3203554063035647</v>
      </c>
      <c r="D6" s="222">
        <v>1.2685516195829019</v>
      </c>
      <c r="E6" s="222">
        <v>0.20586926824007334</v>
      </c>
      <c r="F6" s="222">
        <v>0.1086612134003318</v>
      </c>
      <c r="G6" s="222">
        <v>9.3944187832402729E-2</v>
      </c>
      <c r="H6" s="222">
        <v>8.4251014249500072E-2</v>
      </c>
      <c r="I6" s="222">
        <v>7.7377416632769869E-2</v>
      </c>
      <c r="J6" s="222">
        <v>7.5082022492192702E-2</v>
      </c>
      <c r="K6" s="222">
        <v>6.4654196354753418E-2</v>
      </c>
      <c r="L6" s="222">
        <v>6.0497252938465799E-2</v>
      </c>
      <c r="M6" s="222">
        <v>6.0431695055207901E-2</v>
      </c>
      <c r="N6" s="222">
        <v>4.2079006954331116E-2</v>
      </c>
      <c r="O6" s="222">
        <v>3.3945395216857244E-2</v>
      </c>
      <c r="P6" s="222">
        <v>2.9437615370124008E-2</v>
      </c>
      <c r="Q6" s="222">
        <v>2.3963611742381038E-2</v>
      </c>
      <c r="R6" s="222">
        <v>2.5357076571739041E-2</v>
      </c>
      <c r="S6" s="222">
        <v>1.7168559503816159E-2</v>
      </c>
      <c r="T6" s="223">
        <v>8.391237866547616E-3</v>
      </c>
    </row>
    <row r="7" spans="1:20" s="3" customFormat="1"/>
    <row r="8" spans="1:20" s="3" customFormat="1"/>
    <row r="9" spans="1:20" s="3" customFormat="1"/>
    <row r="10" spans="1:20" s="3" customFormat="1"/>
    <row r="11" spans="1:20" s="3" customFormat="1"/>
    <row r="12" spans="1:20" s="3" customFormat="1"/>
    <row r="13" spans="1:20" s="3" customFormat="1"/>
    <row r="14" spans="1:20" s="3" customFormat="1">
      <c r="B14" s="115"/>
      <c r="C14" s="116"/>
      <c r="D14" s="116"/>
      <c r="E14" s="85"/>
    </row>
    <row r="15" spans="1:20" s="3" customFormat="1">
      <c r="B15" s="115"/>
      <c r="C15" s="116"/>
      <c r="D15" s="116"/>
      <c r="E15" s="85"/>
    </row>
    <row r="16" spans="1:20" s="3" customFormat="1">
      <c r="B16" s="115"/>
      <c r="C16" s="116"/>
      <c r="D16" s="116"/>
      <c r="E16" s="85"/>
    </row>
    <row r="17" spans="2:15" s="3" customFormat="1">
      <c r="B17" s="115"/>
      <c r="C17" s="116"/>
      <c r="D17" s="116"/>
      <c r="E17" s="85"/>
    </row>
    <row r="18" spans="2:15" s="3" customFormat="1">
      <c r="B18" s="115"/>
      <c r="C18" s="116"/>
      <c r="D18" s="116"/>
      <c r="E18" s="85"/>
    </row>
    <row r="19" spans="2:15" s="3" customFormat="1">
      <c r="B19" s="115"/>
      <c r="C19" s="118"/>
      <c r="D19" s="118"/>
      <c r="E19" s="118"/>
    </row>
    <row r="20" spans="2:15" s="3" customFormat="1">
      <c r="B20" s="115"/>
      <c r="C20" s="117"/>
      <c r="D20" s="117"/>
      <c r="E20" s="117"/>
    </row>
    <row r="21" spans="2:15">
      <c r="G21" s="3"/>
      <c r="H21" s="3"/>
      <c r="I21" s="3"/>
      <c r="J21" s="3"/>
      <c r="K21" s="3"/>
      <c r="L21" s="3"/>
      <c r="M21" s="3"/>
      <c r="N21" s="3"/>
      <c r="O21" s="3"/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U30"/>
  <sheetViews>
    <sheetView showGridLines="0" zoomScale="85" zoomScaleNormal="85" workbookViewId="0">
      <selection activeCell="L7" sqref="L7"/>
    </sheetView>
  </sheetViews>
  <sheetFormatPr defaultColWidth="9.140625" defaultRowHeight="15"/>
  <cols>
    <col min="1" max="1" width="16.7109375" style="3" bestFit="1" customWidth="1"/>
    <col min="2" max="2" width="9.140625" style="3"/>
    <col min="3" max="3" width="9.85546875" style="3" bestFit="1" customWidth="1"/>
    <col min="4" max="4" width="9.140625" style="3"/>
    <col min="5" max="5" width="12.7109375" style="3" customWidth="1"/>
    <col min="6" max="10" width="9.140625" style="3"/>
    <col min="11" max="11" width="5.7109375" style="3" customWidth="1"/>
    <col min="12" max="16384" width="9.140625" style="3"/>
  </cols>
  <sheetData>
    <row r="1" spans="1:21" s="4" customFormat="1">
      <c r="A1" s="4" t="s">
        <v>8</v>
      </c>
      <c r="B1" s="4" t="s">
        <v>78</v>
      </c>
    </row>
    <row r="2" spans="1:21" s="4" customFormat="1">
      <c r="A2" s="4" t="s">
        <v>9</v>
      </c>
      <c r="B2" s="84">
        <v>2019</v>
      </c>
    </row>
    <row r="3" spans="1:21" s="4" customFormat="1">
      <c r="A3" s="4" t="s">
        <v>30</v>
      </c>
      <c r="B3" s="4" t="s">
        <v>74</v>
      </c>
    </row>
    <row r="5" spans="1:21">
      <c r="B5" s="115"/>
      <c r="C5" s="92"/>
      <c r="D5" s="101" t="s">
        <v>115</v>
      </c>
      <c r="E5" s="101" t="s">
        <v>79</v>
      </c>
      <c r="F5" s="101" t="s">
        <v>116</v>
      </c>
      <c r="G5" s="101" t="s">
        <v>117</v>
      </c>
      <c r="H5" s="101" t="s">
        <v>76</v>
      </c>
    </row>
    <row r="6" spans="1:21">
      <c r="B6" s="634"/>
      <c r="C6" s="102" t="s">
        <v>75</v>
      </c>
      <c r="D6" s="103">
        <v>0.39371252112129024</v>
      </c>
      <c r="E6" s="104">
        <v>0.18441310113412188</v>
      </c>
      <c r="F6" s="104">
        <v>0.38878136906083999</v>
      </c>
      <c r="G6" s="104">
        <v>4.1473926619936749E-2</v>
      </c>
      <c r="H6" s="105">
        <v>0.13330943368157275</v>
      </c>
      <c r="K6" s="4"/>
      <c r="L6" s="88" t="s">
        <v>196</v>
      </c>
      <c r="M6" s="4"/>
      <c r="N6" s="4"/>
      <c r="O6" s="4"/>
      <c r="P6" s="4"/>
      <c r="Q6" s="4"/>
      <c r="R6" s="4"/>
      <c r="S6" s="4"/>
      <c r="T6" s="4"/>
      <c r="U6" s="4"/>
    </row>
    <row r="7" spans="1:21">
      <c r="B7" s="634"/>
      <c r="C7" s="106" t="s">
        <v>3</v>
      </c>
      <c r="D7" s="103">
        <v>0.47063230417873081</v>
      </c>
      <c r="E7" s="104">
        <v>0.36265802826591748</v>
      </c>
      <c r="F7" s="104" t="s">
        <v>118</v>
      </c>
      <c r="G7" s="104">
        <v>9.4144553061504016E-2</v>
      </c>
      <c r="H7" s="105">
        <v>7.2565114493847685E-2</v>
      </c>
      <c r="K7" s="4"/>
      <c r="L7" s="4"/>
      <c r="M7" s="4"/>
      <c r="N7" s="4"/>
      <c r="O7" s="4"/>
      <c r="P7" s="4"/>
      <c r="Q7" s="4"/>
      <c r="R7" s="4"/>
      <c r="S7" s="4"/>
      <c r="T7" s="4"/>
      <c r="U7" s="4"/>
    </row>
    <row r="8" spans="1:21">
      <c r="B8" s="634"/>
      <c r="C8" s="106" t="s">
        <v>0</v>
      </c>
      <c r="D8" s="103">
        <v>0.37020667082805447</v>
      </c>
      <c r="E8" s="104">
        <v>1.7243408128463155E-2</v>
      </c>
      <c r="F8" s="104">
        <v>0.50335755048648534</v>
      </c>
      <c r="G8" s="104">
        <v>2.9721625220359708E-2</v>
      </c>
      <c r="H8" s="105">
        <v>7.9470745336637269E-2</v>
      </c>
      <c r="K8" s="4"/>
      <c r="L8" s="4"/>
      <c r="M8" s="4"/>
      <c r="N8" s="4"/>
      <c r="O8" s="4"/>
      <c r="P8" s="4"/>
      <c r="Q8" s="4"/>
      <c r="R8" s="4"/>
      <c r="S8" s="4"/>
      <c r="T8" s="4"/>
      <c r="U8" s="4"/>
    </row>
    <row r="9" spans="1:21">
      <c r="B9" s="634"/>
      <c r="C9" s="106" t="s">
        <v>2</v>
      </c>
      <c r="D9" s="103">
        <v>0.39621190015120566</v>
      </c>
      <c r="E9" s="104">
        <v>0.15771812080536912</v>
      </c>
      <c r="F9" s="104">
        <v>0.12975833620712524</v>
      </c>
      <c r="G9" s="104">
        <v>1.2036766851473592E-2</v>
      </c>
      <c r="H9" s="105">
        <v>0.30427487598482639</v>
      </c>
      <c r="K9" s="4"/>
      <c r="L9" s="4"/>
      <c r="M9" s="4"/>
      <c r="N9" s="4"/>
      <c r="O9" s="4"/>
      <c r="P9" s="4"/>
      <c r="Q9" s="4"/>
      <c r="R9" s="4"/>
      <c r="S9" s="4"/>
      <c r="T9" s="4"/>
      <c r="U9" s="4"/>
    </row>
    <row r="10" spans="1:21">
      <c r="B10" s="635"/>
      <c r="C10" s="106" t="s">
        <v>5</v>
      </c>
      <c r="D10" s="103">
        <v>0.45</v>
      </c>
      <c r="E10" s="104">
        <v>0.28400000000000003</v>
      </c>
      <c r="F10" s="104" t="s">
        <v>118</v>
      </c>
      <c r="G10" s="104">
        <v>4.8000000000000001E-2</v>
      </c>
      <c r="H10" s="105">
        <v>0.21800000000000003</v>
      </c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</row>
    <row r="11" spans="1:21">
      <c r="B11" s="635"/>
      <c r="C11" s="106" t="s">
        <v>1</v>
      </c>
      <c r="D11" s="103">
        <v>0.32633967858797408</v>
      </c>
      <c r="E11" s="104">
        <v>6.0475064134120647E-2</v>
      </c>
      <c r="F11" s="104">
        <v>0.39088148192428995</v>
      </c>
      <c r="G11" s="104">
        <v>2.0827601537207496E-3</v>
      </c>
      <c r="H11" s="105">
        <v>0.22022101519989459</v>
      </c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</row>
    <row r="12" spans="1:21">
      <c r="B12" s="635"/>
      <c r="C12" s="106" t="s">
        <v>21</v>
      </c>
      <c r="D12" s="103">
        <v>0.34603733210868132</v>
      </c>
      <c r="E12" s="104">
        <v>0.1293825312358387</v>
      </c>
      <c r="F12" s="104">
        <v>0.46176944418421006</v>
      </c>
      <c r="G12" s="104">
        <v>2.4356664724541986E-2</v>
      </c>
      <c r="H12" s="105">
        <v>3.8454027746727973E-2</v>
      </c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</row>
    <row r="13" spans="1:21">
      <c r="B13" s="635"/>
      <c r="C13" s="106" t="s">
        <v>4</v>
      </c>
      <c r="D13" s="103">
        <v>0.11892760773517611</v>
      </c>
      <c r="E13" s="104">
        <v>7.0062138602766236E-2</v>
      </c>
      <c r="F13" s="104">
        <v>0.75842530027493638</v>
      </c>
      <c r="G13" s="104">
        <v>1.5100475602196316E-3</v>
      </c>
      <c r="H13" s="105">
        <v>5.1074905826901627E-2</v>
      </c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</row>
    <row r="14" spans="1:21">
      <c r="B14" s="635"/>
      <c r="C14" s="106" t="s">
        <v>16</v>
      </c>
      <c r="D14" s="103">
        <v>0.38687766912070554</v>
      </c>
      <c r="E14" s="104">
        <v>0.23654264719642309</v>
      </c>
      <c r="F14" s="104">
        <v>0.22557540492807385</v>
      </c>
      <c r="G14" s="104" t="s">
        <v>118</v>
      </c>
      <c r="H14" s="105">
        <v>0.15100427875479749</v>
      </c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</row>
    <row r="15" spans="1:21">
      <c r="B15" s="636"/>
      <c r="C15" s="5" t="s">
        <v>10</v>
      </c>
      <c r="D15" s="104">
        <v>1.6295817739129359E-2</v>
      </c>
      <c r="E15" s="104">
        <v>3.2132885562138796E-3</v>
      </c>
      <c r="F15" s="104">
        <v>0.9214153254697266</v>
      </c>
      <c r="G15" s="104">
        <v>2.0035081613083133E-3</v>
      </c>
      <c r="H15" s="105">
        <v>5.7072060073621866E-2</v>
      </c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</row>
    <row r="16" spans="1:21">
      <c r="B16" s="2"/>
      <c r="C16" s="112" t="s">
        <v>25</v>
      </c>
      <c r="D16" s="104">
        <v>0.5049248278245877</v>
      </c>
      <c r="E16" s="104">
        <v>0.33537841923322936</v>
      </c>
      <c r="F16" s="104" t="s">
        <v>118</v>
      </c>
      <c r="G16" s="104">
        <v>0.12584078711192012</v>
      </c>
      <c r="H16" s="105">
        <v>3.3855965830262631E-2</v>
      </c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</row>
    <row r="17" spans="3:21">
      <c r="C17" s="112" t="s">
        <v>6</v>
      </c>
      <c r="D17" s="104">
        <v>0.50037773147927811</v>
      </c>
      <c r="E17" s="104">
        <v>4.4422192761819759E-2</v>
      </c>
      <c r="F17" s="104">
        <v>0.32512859458975218</v>
      </c>
      <c r="G17" s="104">
        <v>8.4682954597344207E-2</v>
      </c>
      <c r="H17" s="105">
        <v>4.538852657180565E-2</v>
      </c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</row>
    <row r="18" spans="3:21">
      <c r="C18" s="112" t="s">
        <v>13</v>
      </c>
      <c r="D18" s="104">
        <v>0.61673704314161071</v>
      </c>
      <c r="E18" s="104">
        <v>4.1979021535998716E-2</v>
      </c>
      <c r="F18" s="104" t="s">
        <v>118</v>
      </c>
      <c r="G18" s="104">
        <v>2.8654183969609445E-2</v>
      </c>
      <c r="H18" s="105">
        <v>0.3126297513527812</v>
      </c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</row>
    <row r="19" spans="3:21">
      <c r="C19" s="112" t="s">
        <v>23</v>
      </c>
      <c r="D19" s="104">
        <v>0.70947930653550129</v>
      </c>
      <c r="E19" s="104">
        <v>0.22157679546874598</v>
      </c>
      <c r="F19" s="104">
        <v>3.2428823589784481E-2</v>
      </c>
      <c r="G19" s="104" t="s">
        <v>118</v>
      </c>
      <c r="H19" s="105">
        <v>3.6515074405968288E-2</v>
      </c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</row>
    <row r="20" spans="3:21">
      <c r="C20" s="112" t="s">
        <v>18</v>
      </c>
      <c r="D20" s="104">
        <v>0.42985825937210226</v>
      </c>
      <c r="E20" s="104">
        <v>0.29911246522718243</v>
      </c>
      <c r="F20" s="104" t="s">
        <v>118</v>
      </c>
      <c r="G20" s="104">
        <v>0.1210756391575043</v>
      </c>
      <c r="H20" s="105">
        <v>0.14995363624321101</v>
      </c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</row>
    <row r="21" spans="3:21">
      <c r="C21" s="112" t="s">
        <v>14</v>
      </c>
      <c r="D21" s="104">
        <v>0.21719128329297821</v>
      </c>
      <c r="E21" s="104">
        <v>0.60532687651331718</v>
      </c>
      <c r="F21" s="104" t="s">
        <v>118</v>
      </c>
      <c r="G21" s="104">
        <v>0.11283292978208233</v>
      </c>
      <c r="H21" s="105">
        <v>6.4648910411622282E-2</v>
      </c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</row>
    <row r="22" spans="3:21">
      <c r="C22" s="112" t="s">
        <v>7</v>
      </c>
      <c r="D22" s="104">
        <v>0.55508465188060996</v>
      </c>
      <c r="E22" s="104">
        <v>2.322260911704804E-2</v>
      </c>
      <c r="F22" s="104">
        <v>0.31169876092948373</v>
      </c>
      <c r="G22" s="104">
        <v>1.2286826036930086E-2</v>
      </c>
      <c r="H22" s="105">
        <v>9.7707152035928155E-2</v>
      </c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</row>
    <row r="23" spans="3:21">
      <c r="C23" s="112" t="s">
        <v>19</v>
      </c>
      <c r="D23" s="104">
        <v>0.250081121982412</v>
      </c>
      <c r="E23" s="104">
        <v>2.6156493272138912E-3</v>
      </c>
      <c r="F23" s="104">
        <v>0.42835303238562511</v>
      </c>
      <c r="G23" s="104">
        <v>5.6260389973555331E-3</v>
      </c>
      <c r="H23" s="105">
        <v>0.31332415730739349</v>
      </c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</row>
    <row r="24" spans="3:21">
      <c r="C24" s="112" t="s">
        <v>24</v>
      </c>
      <c r="D24" s="104">
        <v>0.36079002629694878</v>
      </c>
      <c r="E24" s="104">
        <v>0.45111462050732309</v>
      </c>
      <c r="F24" s="104" t="s">
        <v>118</v>
      </c>
      <c r="G24" s="104" t="s">
        <v>118</v>
      </c>
      <c r="H24" s="105">
        <v>0.18809535319572815</v>
      </c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</row>
    <row r="25" spans="3:21">
      <c r="C25" s="112" t="s">
        <v>15</v>
      </c>
      <c r="D25" s="104">
        <v>0.11811008303007424</v>
      </c>
      <c r="E25" s="104">
        <v>1.109197728632158E-2</v>
      </c>
      <c r="F25" s="104">
        <v>0.68814332346819729</v>
      </c>
      <c r="G25" s="104" t="s">
        <v>118</v>
      </c>
      <c r="H25" s="105">
        <v>0.18265461621540688</v>
      </c>
    </row>
    <row r="26" spans="3:21">
      <c r="C26" s="112" t="s">
        <v>22</v>
      </c>
      <c r="D26" s="104">
        <v>0.65454460576070217</v>
      </c>
      <c r="E26" s="104">
        <v>0.32563839223192192</v>
      </c>
      <c r="F26" s="104" t="s">
        <v>118</v>
      </c>
      <c r="G26" s="104" t="s">
        <v>118</v>
      </c>
      <c r="H26" s="105">
        <v>1.9817002007375961E-2</v>
      </c>
    </row>
    <row r="27" spans="3:21">
      <c r="C27" s="112" t="s">
        <v>17</v>
      </c>
      <c r="D27" s="104">
        <v>0.35091609569261795</v>
      </c>
      <c r="E27" s="104">
        <v>5.3781050149413027E-3</v>
      </c>
      <c r="F27" s="104">
        <v>0.55556608143842567</v>
      </c>
      <c r="G27" s="104">
        <v>2.0146715305062354E-4</v>
      </c>
      <c r="H27" s="105">
        <v>8.7938250700964504E-2</v>
      </c>
    </row>
    <row r="28" spans="3:21">
      <c r="C28" s="112" t="s">
        <v>12</v>
      </c>
      <c r="D28" s="104">
        <v>0.58747508360191669</v>
      </c>
      <c r="E28" s="104">
        <v>0.24017273814179463</v>
      </c>
      <c r="F28" s="104">
        <v>0.10072518144633112</v>
      </c>
      <c r="G28" s="104" t="s">
        <v>118</v>
      </c>
      <c r="H28" s="105">
        <v>7.1626996809957419E-2</v>
      </c>
    </row>
    <row r="29" spans="3:21">
      <c r="C29" s="112" t="s">
        <v>11</v>
      </c>
      <c r="D29" s="104">
        <v>0.62094586625781334</v>
      </c>
      <c r="E29" s="104">
        <v>0.11522585210520107</v>
      </c>
      <c r="F29" s="104">
        <v>0.17006722490859769</v>
      </c>
      <c r="G29" s="104" t="s">
        <v>118</v>
      </c>
      <c r="H29" s="105">
        <v>9.3761056728387873E-2</v>
      </c>
    </row>
    <row r="30" spans="3:21">
      <c r="C30" s="113" t="s">
        <v>20</v>
      </c>
      <c r="D30" s="107">
        <v>9.1055540312157152E-2</v>
      </c>
      <c r="E30" s="108">
        <v>0.38236348582175206</v>
      </c>
      <c r="F30" s="108">
        <v>0.21720803874239433</v>
      </c>
      <c r="G30" s="108">
        <v>0</v>
      </c>
      <c r="H30" s="144">
        <v>0.30937293512369651</v>
      </c>
    </row>
  </sheetData>
  <mergeCells count="5">
    <mergeCell ref="B6:B7"/>
    <mergeCell ref="B8:B9"/>
    <mergeCell ref="B10:B11"/>
    <mergeCell ref="B12:B13"/>
    <mergeCell ref="B14:B15"/>
  </mergeCells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A1:M33"/>
  <sheetViews>
    <sheetView showGridLines="0" zoomScale="85" zoomScaleNormal="85" workbookViewId="0">
      <selection activeCell="I24" sqref="I24"/>
    </sheetView>
  </sheetViews>
  <sheetFormatPr defaultColWidth="9.140625" defaultRowHeight="15"/>
  <cols>
    <col min="1" max="1" width="16.7109375" style="3" bestFit="1" customWidth="1"/>
    <col min="2" max="2" width="11.42578125" style="3" bestFit="1" customWidth="1"/>
    <col min="3" max="16384" width="9.140625" style="3"/>
  </cols>
  <sheetData>
    <row r="1" spans="1:13" s="4" customFormat="1">
      <c r="A1" s="4" t="s">
        <v>8</v>
      </c>
      <c r="B1" s="4" t="s">
        <v>80</v>
      </c>
    </row>
    <row r="2" spans="1:13" s="4" customFormat="1">
      <c r="A2" s="4" t="s">
        <v>9</v>
      </c>
      <c r="B2" s="4" t="s">
        <v>77</v>
      </c>
    </row>
    <row r="3" spans="1:13" s="4" customFormat="1">
      <c r="A3" s="4" t="s">
        <v>30</v>
      </c>
      <c r="B3" s="4" t="s">
        <v>74</v>
      </c>
    </row>
    <row r="5" spans="1:13">
      <c r="B5" s="225"/>
      <c r="C5" s="10">
        <v>2018</v>
      </c>
      <c r="D5" s="17">
        <v>2019</v>
      </c>
      <c r="F5" s="88" t="s">
        <v>197</v>
      </c>
      <c r="G5" s="4"/>
      <c r="H5" s="4"/>
      <c r="I5" s="4"/>
      <c r="J5" s="4"/>
      <c r="K5" s="4"/>
      <c r="L5" s="4"/>
      <c r="M5" s="4"/>
    </row>
    <row r="6" spans="1:13">
      <c r="B6" s="226" t="s">
        <v>81</v>
      </c>
      <c r="C6" s="227">
        <v>-1.2210347555514619E-2</v>
      </c>
      <c r="D6" s="111">
        <v>9.0170868127400147E-2</v>
      </c>
      <c r="F6" s="4"/>
      <c r="G6" s="4"/>
      <c r="H6" s="4"/>
      <c r="I6" s="4"/>
      <c r="J6" s="4"/>
      <c r="K6" s="4"/>
      <c r="L6" s="4"/>
      <c r="M6" s="4"/>
    </row>
    <row r="7" spans="1:13">
      <c r="B7" s="13" t="s">
        <v>82</v>
      </c>
      <c r="C7" s="227">
        <v>-8.3109057829875935E-3</v>
      </c>
      <c r="D7" s="111">
        <v>0.14131671766208159</v>
      </c>
      <c r="F7" s="4"/>
      <c r="G7" s="4"/>
      <c r="H7" s="4"/>
      <c r="I7" s="4"/>
      <c r="J7" s="4"/>
      <c r="K7" s="4"/>
      <c r="L7" s="4"/>
      <c r="M7" s="4"/>
    </row>
    <row r="8" spans="1:13">
      <c r="B8" s="13" t="s">
        <v>3</v>
      </c>
      <c r="C8" s="227">
        <v>-1.2160464303318312E-2</v>
      </c>
      <c r="D8" s="111">
        <v>0.17131708660904185</v>
      </c>
      <c r="F8" s="4"/>
      <c r="G8" s="4"/>
      <c r="H8" s="4"/>
      <c r="I8" s="4"/>
      <c r="J8" s="4"/>
      <c r="K8" s="4"/>
      <c r="L8" s="4"/>
      <c r="M8" s="4"/>
    </row>
    <row r="9" spans="1:13">
      <c r="B9" s="13" t="s">
        <v>0</v>
      </c>
      <c r="C9" s="227">
        <v>1.8584513327552048E-2</v>
      </c>
      <c r="D9" s="111">
        <v>7.6901474375876175E-2</v>
      </c>
      <c r="F9" s="4"/>
      <c r="G9" s="4"/>
      <c r="H9" s="4"/>
      <c r="I9" s="4"/>
      <c r="J9" s="4"/>
      <c r="K9" s="4"/>
      <c r="L9" s="4"/>
      <c r="M9" s="4"/>
    </row>
    <row r="10" spans="1:13">
      <c r="B10" s="13" t="s">
        <v>2</v>
      </c>
      <c r="C10" s="227">
        <v>-1.7670725984506381E-2</v>
      </c>
      <c r="D10" s="111">
        <v>6.20070296352336E-2</v>
      </c>
      <c r="F10" s="4"/>
      <c r="G10" s="4"/>
      <c r="H10" s="4"/>
      <c r="I10" s="4"/>
      <c r="J10" s="4"/>
      <c r="K10" s="4"/>
      <c r="L10" s="4"/>
      <c r="M10" s="4"/>
    </row>
    <row r="11" spans="1:13">
      <c r="B11" s="13" t="s">
        <v>5</v>
      </c>
      <c r="C11" s="227">
        <v>-1.0999999999999999E-2</v>
      </c>
      <c r="D11" s="111">
        <v>0</v>
      </c>
      <c r="F11" s="4"/>
      <c r="G11" s="4"/>
      <c r="H11" s="4"/>
      <c r="I11" s="4"/>
      <c r="J11" s="4"/>
      <c r="K11" s="4"/>
      <c r="L11" s="4"/>
      <c r="M11" s="4"/>
    </row>
    <row r="12" spans="1:13">
      <c r="B12" s="13" t="s">
        <v>1</v>
      </c>
      <c r="C12" s="227">
        <v>-2.4724460245624011E-2</v>
      </c>
      <c r="D12" s="111">
        <v>8.4097344393827517E-2</v>
      </c>
      <c r="F12" s="4"/>
      <c r="G12" s="4"/>
      <c r="H12" s="4"/>
      <c r="I12" s="4"/>
      <c r="J12" s="4"/>
      <c r="K12" s="4"/>
      <c r="L12" s="4"/>
      <c r="M12" s="4"/>
    </row>
    <row r="13" spans="1:13">
      <c r="B13" s="13" t="s">
        <v>21</v>
      </c>
      <c r="C13" s="227">
        <v>-1E-3</v>
      </c>
      <c r="D13" s="111">
        <v>8.6851422840042755E-2</v>
      </c>
      <c r="F13" s="4"/>
      <c r="G13" s="4"/>
      <c r="H13" s="4"/>
      <c r="I13" s="4"/>
      <c r="J13" s="4"/>
      <c r="K13" s="4"/>
      <c r="L13" s="4"/>
      <c r="M13" s="4"/>
    </row>
    <row r="14" spans="1:13">
      <c r="B14" s="13" t="s">
        <v>4</v>
      </c>
      <c r="C14" s="227">
        <v>-2.720163337580862E-2</v>
      </c>
      <c r="D14" s="111">
        <v>0.12245382313933667</v>
      </c>
      <c r="F14" s="4"/>
      <c r="G14" s="4"/>
      <c r="H14" s="4"/>
      <c r="I14" s="4"/>
      <c r="J14" s="4"/>
      <c r="K14" s="4"/>
      <c r="L14" s="4"/>
      <c r="M14" s="4"/>
    </row>
    <row r="15" spans="1:13">
      <c r="B15" s="13" t="s">
        <v>16</v>
      </c>
      <c r="C15" s="227">
        <v>5.2382357762519829E-2</v>
      </c>
      <c r="D15" s="111">
        <v>0.13672210990963074</v>
      </c>
      <c r="F15" s="4"/>
      <c r="G15" s="4"/>
      <c r="H15" s="4"/>
      <c r="I15" s="4"/>
      <c r="J15" s="4"/>
      <c r="K15" s="4"/>
      <c r="L15" s="4"/>
      <c r="M15" s="4"/>
    </row>
    <row r="16" spans="1:13">
      <c r="B16" s="13" t="s">
        <v>10</v>
      </c>
      <c r="C16" s="227">
        <v>-5.1218184795407719E-2</v>
      </c>
      <c r="D16" s="111">
        <v>0.11465619810431779</v>
      </c>
      <c r="F16" s="4"/>
      <c r="G16" s="4"/>
      <c r="H16" s="4"/>
      <c r="I16" s="4"/>
      <c r="J16" s="4"/>
      <c r="K16" s="4"/>
      <c r="L16" s="4"/>
      <c r="M16" s="4"/>
    </row>
    <row r="17" spans="2:13">
      <c r="B17" s="13" t="s">
        <v>25</v>
      </c>
      <c r="C17" s="227">
        <v>-8.6901435405174819E-4</v>
      </c>
      <c r="D17" s="111">
        <v>0.16079638046558237</v>
      </c>
      <c r="F17" s="4"/>
      <c r="G17" s="4"/>
      <c r="H17" s="4"/>
      <c r="I17" s="4"/>
      <c r="J17" s="4"/>
      <c r="K17" s="4"/>
      <c r="L17" s="4"/>
      <c r="M17" s="4"/>
    </row>
    <row r="18" spans="2:13">
      <c r="B18" s="13" t="s">
        <v>6</v>
      </c>
      <c r="C18" s="227">
        <v>-4.7811509864931837E-3</v>
      </c>
      <c r="D18" s="111">
        <v>9.652736594183195E-2</v>
      </c>
      <c r="F18" s="4"/>
      <c r="G18" s="4"/>
      <c r="H18" s="4"/>
      <c r="I18" s="4"/>
      <c r="J18" s="4"/>
      <c r="K18" s="4"/>
      <c r="L18" s="4"/>
      <c r="M18" s="4"/>
    </row>
    <row r="19" spans="2:13">
      <c r="B19" s="13" t="s">
        <v>13</v>
      </c>
      <c r="C19" s="227">
        <v>9.1080180281561656E-3</v>
      </c>
      <c r="D19" s="111">
        <v>0.10113022784224608</v>
      </c>
      <c r="F19" s="4"/>
      <c r="G19" s="4"/>
      <c r="H19" s="4"/>
      <c r="I19" s="4"/>
      <c r="J19" s="4"/>
      <c r="K19" s="4"/>
      <c r="L19" s="4"/>
      <c r="M19" s="4"/>
    </row>
    <row r="20" spans="2:13">
      <c r="B20" s="13" t="s">
        <v>18</v>
      </c>
      <c r="C20" s="227">
        <v>-3.6241302851899991E-2</v>
      </c>
      <c r="D20" s="111">
        <v>9.6277470473912399E-2</v>
      </c>
      <c r="F20" s="4"/>
      <c r="G20" s="4"/>
      <c r="H20" s="4"/>
      <c r="I20" s="4"/>
      <c r="J20" s="4"/>
      <c r="K20" s="4"/>
      <c r="L20" s="4"/>
      <c r="M20" s="4"/>
    </row>
    <row r="21" spans="2:13">
      <c r="B21" s="13" t="s">
        <v>23</v>
      </c>
      <c r="C21" s="227">
        <v>7.0965627501137427E-3</v>
      </c>
      <c r="D21" s="111">
        <v>0.11963677319602485</v>
      </c>
      <c r="F21" s="4"/>
      <c r="G21" s="4"/>
      <c r="H21" s="4"/>
      <c r="I21" s="4"/>
      <c r="J21" s="4"/>
      <c r="K21" s="4"/>
      <c r="L21" s="4"/>
      <c r="M21" s="4"/>
    </row>
    <row r="22" spans="2:13">
      <c r="B22" s="13" t="s">
        <v>14</v>
      </c>
      <c r="C22" s="227">
        <v>3.6381275770070338E-2</v>
      </c>
      <c r="D22" s="111">
        <v>7.2902164283002155E-2</v>
      </c>
    </row>
    <row r="23" spans="2:13">
      <c r="B23" s="13" t="s">
        <v>7</v>
      </c>
      <c r="C23" s="227">
        <v>-3.0159110451587726E-3</v>
      </c>
      <c r="D23" s="111">
        <v>5.3615795626784341E-2</v>
      </c>
    </row>
    <row r="24" spans="2:13">
      <c r="B24" s="13" t="s">
        <v>19</v>
      </c>
      <c r="C24" s="227">
        <v>-1.799273355970803E-2</v>
      </c>
      <c r="D24" s="111">
        <v>6.423490048468504E-2</v>
      </c>
    </row>
    <row r="25" spans="2:13">
      <c r="B25" s="13" t="s">
        <v>24</v>
      </c>
      <c r="C25" s="227">
        <v>-4.7268314151426925E-2</v>
      </c>
      <c r="D25" s="111">
        <v>8.1607594635461925E-2</v>
      </c>
    </row>
    <row r="26" spans="2:13">
      <c r="B26" s="13" t="s">
        <v>15</v>
      </c>
      <c r="C26" s="227">
        <v>-7.9257970114463474E-3</v>
      </c>
      <c r="D26" s="111">
        <v>9.0999999999999998E-2</v>
      </c>
    </row>
    <row r="27" spans="2:13">
      <c r="B27" s="13" t="s">
        <v>22</v>
      </c>
      <c r="C27" s="227">
        <v>-2.1156956905522228E-2</v>
      </c>
      <c r="D27" s="111">
        <v>4.8865662465416536E-2</v>
      </c>
    </row>
    <row r="28" spans="2:13">
      <c r="B28" s="13" t="s">
        <v>17</v>
      </c>
      <c r="C28" s="227">
        <v>-4.855927606031861E-2</v>
      </c>
      <c r="D28" s="111">
        <v>9.3714977529576249E-2</v>
      </c>
    </row>
    <row r="29" spans="2:13">
      <c r="B29" s="13" t="s">
        <v>12</v>
      </c>
      <c r="C29" s="227">
        <v>-6.0815469826188068E-3</v>
      </c>
      <c r="D29" s="111">
        <v>0.1043552634927376</v>
      </c>
    </row>
    <row r="30" spans="2:13">
      <c r="B30" s="13" t="s">
        <v>11</v>
      </c>
      <c r="C30" s="227">
        <v>-5.7911476278823218E-2</v>
      </c>
      <c r="D30" s="111">
        <v>8.6083590315596079E-2</v>
      </c>
    </row>
    <row r="31" spans="2:13">
      <c r="B31" s="15" t="s">
        <v>20</v>
      </c>
      <c r="C31" s="228">
        <v>-1.9822120078630108E-2</v>
      </c>
      <c r="D31" s="114">
        <v>3.8346179297438866E-2</v>
      </c>
    </row>
    <row r="32" spans="2:13">
      <c r="B32" s="115"/>
      <c r="C32" s="110"/>
      <c r="D32" s="110"/>
    </row>
    <row r="33" spans="3:4">
      <c r="C33" s="14"/>
      <c r="D33" s="14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5"/>
  <sheetViews>
    <sheetView zoomScale="90" zoomScaleNormal="90" workbookViewId="0">
      <selection activeCell="B9" sqref="B9"/>
    </sheetView>
  </sheetViews>
  <sheetFormatPr defaultRowHeight="15"/>
  <cols>
    <col min="1" max="1" width="9.140625" style="3"/>
    <col min="2" max="2" width="8.7109375" style="3" customWidth="1"/>
    <col min="3" max="7" width="9.140625" style="3"/>
    <col min="8" max="8" width="8.7109375" style="3" customWidth="1"/>
    <col min="9" max="16384" width="9.140625" style="3"/>
  </cols>
  <sheetData>
    <row r="1" spans="1:21">
      <c r="B1" s="3">
        <v>1</v>
      </c>
      <c r="C1" s="3">
        <v>2</v>
      </c>
      <c r="D1" s="3">
        <v>3</v>
      </c>
      <c r="E1" s="3">
        <v>4</v>
      </c>
      <c r="F1" s="3">
        <v>5</v>
      </c>
      <c r="G1" s="3">
        <v>6</v>
      </c>
      <c r="H1" s="3">
        <v>7</v>
      </c>
      <c r="I1" s="3">
        <v>8</v>
      </c>
      <c r="J1" s="3">
        <v>9</v>
      </c>
      <c r="K1" s="3">
        <v>10</v>
      </c>
      <c r="L1" s="3">
        <v>11</v>
      </c>
      <c r="M1" s="3">
        <v>12</v>
      </c>
      <c r="N1" s="3">
        <v>13</v>
      </c>
      <c r="O1" s="3">
        <v>14</v>
      </c>
      <c r="P1" s="3">
        <v>15</v>
      </c>
      <c r="Q1" s="3">
        <v>16</v>
      </c>
      <c r="R1" s="3">
        <v>17</v>
      </c>
      <c r="S1" s="3">
        <v>18</v>
      </c>
      <c r="T1" s="3">
        <v>19</v>
      </c>
      <c r="U1" s="3">
        <v>20</v>
      </c>
    </row>
    <row r="2" spans="1:21">
      <c r="A2" s="3" t="s">
        <v>383</v>
      </c>
      <c r="B2" s="313">
        <v>8.9999999999999993E-3</v>
      </c>
      <c r="C2" s="313">
        <v>1.7999999999999999E-2</v>
      </c>
      <c r="D2" s="313">
        <v>2.6999999999999996E-2</v>
      </c>
      <c r="E2" s="313">
        <v>3.5999999999999997E-2</v>
      </c>
      <c r="F2" s="313">
        <v>4.4999999999999998E-2</v>
      </c>
      <c r="G2" s="313">
        <v>4.9999999999999996E-2</v>
      </c>
      <c r="H2" s="313">
        <v>5.5E-2</v>
      </c>
      <c r="I2" s="313">
        <v>0.06</v>
      </c>
      <c r="J2" s="313">
        <v>6.5000000000000002E-2</v>
      </c>
      <c r="K2" s="313">
        <v>7.0000000000000007E-2</v>
      </c>
      <c r="L2" s="313">
        <v>7.4999999999999997E-2</v>
      </c>
      <c r="M2" s="313">
        <v>0.08</v>
      </c>
      <c r="N2" s="313">
        <v>8.4999999999999992E-2</v>
      </c>
      <c r="O2" s="313">
        <v>0.09</v>
      </c>
      <c r="P2" s="313">
        <v>9.5000000000000001E-2</v>
      </c>
      <c r="Q2" s="313">
        <v>0.1</v>
      </c>
      <c r="R2" s="313">
        <v>0.105</v>
      </c>
      <c r="S2" s="313">
        <v>0.11</v>
      </c>
      <c r="T2" s="313">
        <v>0.115</v>
      </c>
      <c r="U2" s="313">
        <v>0.12</v>
      </c>
    </row>
    <row r="3" spans="1:21">
      <c r="A3" s="3" t="s">
        <v>384</v>
      </c>
      <c r="B3" s="313">
        <v>1.0999999999999999E-2</v>
      </c>
      <c r="C3" s="313">
        <v>2.1999999999999999E-2</v>
      </c>
      <c r="D3" s="313">
        <v>3.3000000000000002E-2</v>
      </c>
      <c r="E3" s="313">
        <v>4.3999999999999997E-2</v>
      </c>
      <c r="F3" s="313">
        <v>5.4999999999999993E-2</v>
      </c>
      <c r="G3" s="313">
        <v>6.0999999999999992E-2</v>
      </c>
      <c r="H3" s="313">
        <v>6.699999999999999E-2</v>
      </c>
      <c r="I3" s="313">
        <v>7.2999999999999995E-2</v>
      </c>
      <c r="J3" s="313">
        <v>7.8999999999999987E-2</v>
      </c>
      <c r="K3" s="313">
        <v>8.4999999999999992E-2</v>
      </c>
      <c r="L3" s="313">
        <v>0.09</v>
      </c>
      <c r="M3" s="313">
        <v>9.4999999999999987E-2</v>
      </c>
      <c r="N3" s="313">
        <v>9.9999999999999992E-2</v>
      </c>
      <c r="O3" s="313">
        <v>0.105</v>
      </c>
      <c r="P3" s="313">
        <v>0.10999999999999999</v>
      </c>
      <c r="Q3" s="313">
        <v>0.11499999999999999</v>
      </c>
      <c r="R3" s="313">
        <v>0.12</v>
      </c>
      <c r="S3" s="313">
        <v>0.125</v>
      </c>
      <c r="T3" s="313">
        <v>0.13</v>
      </c>
      <c r="U3" s="313">
        <v>0.13500000000000001</v>
      </c>
    </row>
    <row r="4" spans="1:21">
      <c r="A4" s="3" t="s">
        <v>385</v>
      </c>
      <c r="B4" s="313">
        <v>1.4E-2</v>
      </c>
      <c r="C4" s="313">
        <v>2.8000000000000001E-2</v>
      </c>
      <c r="D4" s="313">
        <v>4.2000000000000003E-2</v>
      </c>
      <c r="E4" s="313">
        <v>5.6000000000000001E-2</v>
      </c>
      <c r="F4" s="313">
        <v>7.0000000000000007E-2</v>
      </c>
      <c r="G4" s="313">
        <v>7.7000000000000013E-2</v>
      </c>
      <c r="H4" s="313">
        <v>8.4000000000000005E-2</v>
      </c>
      <c r="I4" s="313">
        <v>9.1000000000000011E-2</v>
      </c>
      <c r="J4" s="313">
        <v>9.8000000000000004E-2</v>
      </c>
      <c r="K4" s="313">
        <v>0.10500000000000001</v>
      </c>
      <c r="L4" s="313">
        <v>0.11000000000000001</v>
      </c>
      <c r="M4" s="313">
        <v>0.115</v>
      </c>
      <c r="N4" s="313">
        <v>0.12000000000000001</v>
      </c>
      <c r="O4" s="313">
        <v>0.125</v>
      </c>
      <c r="P4" s="313">
        <v>0.13</v>
      </c>
      <c r="Q4" s="313">
        <v>0.13500000000000001</v>
      </c>
      <c r="R4" s="313">
        <v>0.14000000000000001</v>
      </c>
      <c r="S4" s="313">
        <v>0.14500000000000002</v>
      </c>
      <c r="T4" s="313">
        <v>0.15000000000000002</v>
      </c>
      <c r="U4" s="313">
        <v>0.15500000000000003</v>
      </c>
    </row>
    <row r="5" spans="1:21">
      <c r="A5" s="3" t="s">
        <v>386</v>
      </c>
      <c r="B5" s="313">
        <v>2.5000000000000001E-2</v>
      </c>
      <c r="C5" s="313">
        <v>0.05</v>
      </c>
      <c r="D5" s="313">
        <v>7.5000000000000011E-2</v>
      </c>
      <c r="E5" s="313">
        <v>0.1</v>
      </c>
      <c r="F5" s="313">
        <v>0.125</v>
      </c>
      <c r="G5" s="313">
        <v>0.14000000000000001</v>
      </c>
      <c r="H5" s="313">
        <v>0.155</v>
      </c>
      <c r="I5" s="313">
        <v>0.16999999999999998</v>
      </c>
      <c r="J5" s="313">
        <v>0.185</v>
      </c>
      <c r="K5" s="313">
        <v>0.2</v>
      </c>
      <c r="L5" s="313">
        <v>0.21000000000000002</v>
      </c>
      <c r="M5" s="313">
        <v>0.22</v>
      </c>
      <c r="N5" s="313">
        <v>0.23</v>
      </c>
      <c r="O5" s="313">
        <v>0.24000000000000002</v>
      </c>
      <c r="P5" s="313">
        <v>0.25</v>
      </c>
      <c r="Q5" s="313">
        <v>0.26</v>
      </c>
      <c r="R5" s="313">
        <v>0.27</v>
      </c>
      <c r="S5" s="313">
        <v>0.28000000000000003</v>
      </c>
      <c r="T5" s="313">
        <v>0.28999999999999998</v>
      </c>
      <c r="U5" s="313">
        <v>0.3</v>
      </c>
    </row>
    <row r="6" spans="1:21">
      <c r="A6" s="3" t="s">
        <v>387</v>
      </c>
      <c r="B6" s="313">
        <v>4.4999999999999998E-2</v>
      </c>
      <c r="C6" s="313">
        <v>0.09</v>
      </c>
      <c r="D6" s="313">
        <v>0.13500000000000001</v>
      </c>
      <c r="E6" s="313">
        <v>0.18</v>
      </c>
      <c r="F6" s="313">
        <v>0.22499999999999998</v>
      </c>
      <c r="G6" s="313">
        <v>0.24999999999999997</v>
      </c>
      <c r="H6" s="313">
        <v>0.27499999999999997</v>
      </c>
      <c r="I6" s="313">
        <v>0.3</v>
      </c>
      <c r="J6" s="313">
        <v>0.32499999999999996</v>
      </c>
      <c r="K6" s="313">
        <v>0.35</v>
      </c>
      <c r="L6" s="313">
        <v>0.36799999999999999</v>
      </c>
      <c r="M6" s="313">
        <v>0.38599999999999995</v>
      </c>
      <c r="N6" s="313">
        <v>0.40399999999999997</v>
      </c>
      <c r="O6" s="313">
        <v>0.42199999999999999</v>
      </c>
      <c r="P6" s="313">
        <v>0.43999999999999995</v>
      </c>
      <c r="Q6" s="313">
        <v>0.44499999999999995</v>
      </c>
      <c r="R6" s="313">
        <v>0.44999999999999996</v>
      </c>
      <c r="S6" s="313">
        <v>0.45499999999999996</v>
      </c>
      <c r="T6" s="313">
        <v>0.45999999999999996</v>
      </c>
      <c r="U6" s="313">
        <v>0.46499999999999997</v>
      </c>
    </row>
    <row r="7" spans="1:21">
      <c r="A7" s="3" t="s">
        <v>748</v>
      </c>
      <c r="B7" s="313">
        <v>7.4999999999999997E-2</v>
      </c>
      <c r="C7" s="313">
        <v>0.15</v>
      </c>
      <c r="D7" s="313">
        <v>0.22499999999999998</v>
      </c>
      <c r="E7" s="313">
        <v>0.3</v>
      </c>
      <c r="F7" s="313">
        <v>0.375</v>
      </c>
      <c r="G7" s="313">
        <v>0.41699999999999998</v>
      </c>
      <c r="H7" s="313">
        <v>0.45900000000000002</v>
      </c>
      <c r="I7" s="313">
        <v>0.501</v>
      </c>
      <c r="J7" s="313">
        <v>0.54300000000000004</v>
      </c>
      <c r="K7" s="313">
        <v>0.58499999999999996</v>
      </c>
      <c r="L7" s="313">
        <v>0.59</v>
      </c>
      <c r="M7" s="313">
        <v>0.59499999999999997</v>
      </c>
      <c r="N7" s="313">
        <v>0.6</v>
      </c>
      <c r="O7" s="313">
        <v>0.60499999999999998</v>
      </c>
      <c r="P7" s="313">
        <v>0.61</v>
      </c>
      <c r="Q7" s="313">
        <v>0.61499999999999999</v>
      </c>
      <c r="R7" s="313">
        <v>0.62</v>
      </c>
      <c r="S7" s="313">
        <v>0.625</v>
      </c>
      <c r="T7" s="313">
        <v>0.63</v>
      </c>
      <c r="U7" s="313">
        <v>0.63500000000000001</v>
      </c>
    </row>
    <row r="10" spans="1:21">
      <c r="B10" s="313"/>
    </row>
    <row r="11" spans="1:21">
      <c r="B11" s="313"/>
    </row>
    <row r="12" spans="1:21">
      <c r="B12" s="313"/>
    </row>
    <row r="13" spans="1:21">
      <c r="B13" s="313"/>
    </row>
    <row r="14" spans="1:21">
      <c r="B14" s="313"/>
    </row>
    <row r="15" spans="1:21">
      <c r="B15" s="313"/>
    </row>
  </sheetData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"/>
  <sheetViews>
    <sheetView workbookViewId="0">
      <selection activeCell="Q16" sqref="Q16"/>
    </sheetView>
  </sheetViews>
  <sheetFormatPr defaultColWidth="9.140625" defaultRowHeight="15"/>
  <cols>
    <col min="1" max="16384" width="9.140625" style="3"/>
  </cols>
  <sheetData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1"/>
  <sheetViews>
    <sheetView workbookViewId="0">
      <selection activeCell="A4" sqref="A4:A5"/>
    </sheetView>
  </sheetViews>
  <sheetFormatPr defaultColWidth="9.140625" defaultRowHeight="15"/>
  <cols>
    <col min="1" max="1" width="35" style="3" bestFit="1" customWidth="1"/>
    <col min="2" max="2" width="18.140625" style="350" customWidth="1"/>
    <col min="3" max="16384" width="9.140625" style="3"/>
  </cols>
  <sheetData>
    <row r="1" spans="1:2">
      <c r="A1" s="345" t="s">
        <v>364</v>
      </c>
      <c r="B1" s="346" t="s">
        <v>365</v>
      </c>
    </row>
    <row r="2" spans="1:2">
      <c r="A2" s="347" t="s">
        <v>98</v>
      </c>
      <c r="B2" s="348">
        <v>1568.3336064006601</v>
      </c>
    </row>
    <row r="3" spans="1:2">
      <c r="A3" s="347" t="s">
        <v>366</v>
      </c>
      <c r="B3" s="348">
        <v>390.93756839270299</v>
      </c>
    </row>
    <row r="4" spans="1:2">
      <c r="A4" s="349" t="s">
        <v>367</v>
      </c>
      <c r="B4" s="348">
        <v>109.748865924995</v>
      </c>
    </row>
    <row r="5" spans="1:2">
      <c r="A5" s="347" t="s">
        <v>368</v>
      </c>
      <c r="B5" s="348">
        <v>106.414399311731</v>
      </c>
    </row>
    <row r="6" spans="1:2">
      <c r="A6" s="347" t="s">
        <v>76</v>
      </c>
      <c r="B6" s="348">
        <v>69.161187771139694</v>
      </c>
    </row>
    <row r="7" spans="1:2">
      <c r="A7" s="214" t="s">
        <v>369</v>
      </c>
      <c r="B7" s="348">
        <v>41.4015917290088</v>
      </c>
    </row>
    <row r="8" spans="1:2">
      <c r="A8" s="349" t="s">
        <v>370</v>
      </c>
      <c r="B8" s="348">
        <v>30.853703822512902</v>
      </c>
    </row>
    <row r="9" spans="1:2">
      <c r="A9" s="347" t="s">
        <v>371</v>
      </c>
      <c r="B9" s="348">
        <v>9.4920484596008308</v>
      </c>
    </row>
    <row r="10" spans="1:2">
      <c r="A10" s="214" t="s">
        <v>372</v>
      </c>
      <c r="B10" s="348">
        <v>3.9291951347766698</v>
      </c>
    </row>
    <row r="11" spans="1:2">
      <c r="A11" s="2"/>
      <c r="B11" s="117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B11"/>
  <sheetViews>
    <sheetView workbookViewId="0">
      <selection activeCell="E37" sqref="E37"/>
    </sheetView>
  </sheetViews>
  <sheetFormatPr defaultColWidth="9.140625" defaultRowHeight="15"/>
  <cols>
    <col min="1" max="1" width="39.140625" style="3" bestFit="1" customWidth="1"/>
    <col min="2" max="2" width="18.140625" style="350" customWidth="1"/>
    <col min="3" max="16384" width="9.140625" style="3"/>
  </cols>
  <sheetData>
    <row r="1" spans="1:2">
      <c r="A1" s="345" t="s">
        <v>373</v>
      </c>
      <c r="B1" s="346"/>
    </row>
    <row r="2" spans="1:2">
      <c r="A2" s="347" t="s">
        <v>374</v>
      </c>
      <c r="B2" s="351">
        <v>0.42</v>
      </c>
    </row>
    <row r="3" spans="1:2">
      <c r="A3" s="347" t="s">
        <v>375</v>
      </c>
      <c r="B3" s="351">
        <v>0.14499999999999999</v>
      </c>
    </row>
    <row r="4" spans="1:2">
      <c r="A4" s="349" t="s">
        <v>376</v>
      </c>
      <c r="B4" s="351">
        <v>0.11799999999999999</v>
      </c>
    </row>
    <row r="5" spans="1:2">
      <c r="A5" s="347" t="s">
        <v>377</v>
      </c>
      <c r="B5" s="351">
        <v>6.5000000000000002E-2</v>
      </c>
    </row>
    <row r="6" spans="1:2">
      <c r="A6" s="347" t="s">
        <v>378</v>
      </c>
      <c r="B6" s="351">
        <v>5.8000000000000003E-2</v>
      </c>
    </row>
    <row r="7" spans="1:2">
      <c r="A7" s="214" t="s">
        <v>379</v>
      </c>
      <c r="B7" s="351">
        <v>4.4999999999999998E-2</v>
      </c>
    </row>
    <row r="8" spans="1:2">
      <c r="A8" s="349" t="s">
        <v>380</v>
      </c>
      <c r="B8" s="351">
        <v>4.3999999999999997E-2</v>
      </c>
    </row>
    <row r="9" spans="1:2">
      <c r="A9" s="347" t="s">
        <v>381</v>
      </c>
      <c r="B9" s="351">
        <f>B10-SUM(B2:B8)</f>
        <v>0.10499999999999987</v>
      </c>
    </row>
    <row r="10" spans="1:2">
      <c r="A10" s="2"/>
      <c r="B10" s="351">
        <f>1</f>
        <v>1</v>
      </c>
    </row>
    <row r="11" spans="1:2">
      <c r="A11" s="2"/>
      <c r="B11" s="117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N252"/>
  <sheetViews>
    <sheetView zoomScaleNormal="100" workbookViewId="0">
      <selection activeCell="C20" sqref="C20"/>
    </sheetView>
  </sheetViews>
  <sheetFormatPr defaultColWidth="9.140625" defaultRowHeight="15"/>
  <cols>
    <col min="1" max="1" width="42.5703125" style="3" bestFit="1" customWidth="1"/>
    <col min="2" max="2" width="37.42578125" style="3" bestFit="1" customWidth="1"/>
    <col min="3" max="3" width="18.140625" style="3" bestFit="1" customWidth="1"/>
    <col min="4" max="5" width="18.140625" style="3" customWidth="1"/>
    <col min="6" max="6" width="17.5703125" style="3" bestFit="1" customWidth="1"/>
    <col min="7" max="7" width="18.140625" style="3" bestFit="1" customWidth="1"/>
    <col min="8" max="8" width="14.85546875" style="3" customWidth="1"/>
    <col min="9" max="9" width="14.5703125" style="3" customWidth="1"/>
    <col min="10" max="14" width="9.140625" style="360"/>
    <col min="15" max="16384" width="9.140625" style="3"/>
  </cols>
  <sheetData>
    <row r="1" spans="1:14" s="349" customFormat="1">
      <c r="A1" s="352"/>
      <c r="B1" s="349" t="s">
        <v>382</v>
      </c>
      <c r="C1" s="353" t="s">
        <v>365</v>
      </c>
    </row>
    <row r="2" spans="1:14" s="349" customFormat="1">
      <c r="A2" s="354" t="s">
        <v>383</v>
      </c>
      <c r="B2" s="355">
        <f t="shared" ref="B2:B9" si="0">C2/$C$10</f>
        <v>0.16855887356954702</v>
      </c>
      <c r="C2" s="356">
        <v>392.78805157107598</v>
      </c>
    </row>
    <row r="3" spans="1:14" s="349" customFormat="1">
      <c r="A3" s="354" t="s">
        <v>384</v>
      </c>
      <c r="B3" s="355">
        <f t="shared" si="0"/>
        <v>0.12783489194036421</v>
      </c>
      <c r="C3" s="356">
        <v>297.89009065332499</v>
      </c>
    </row>
    <row r="4" spans="1:14" s="349" customFormat="1">
      <c r="A4" s="354" t="s">
        <v>385</v>
      </c>
      <c r="B4" s="355">
        <f t="shared" si="0"/>
        <v>0.26931502925897982</v>
      </c>
      <c r="C4" s="356">
        <v>627.57731682275312</v>
      </c>
    </row>
    <row r="5" spans="1:14" s="349" customFormat="1">
      <c r="A5" s="354" t="s">
        <v>386</v>
      </c>
      <c r="B5" s="355">
        <f t="shared" si="0"/>
        <v>0.2291362337141005</v>
      </c>
      <c r="C5" s="356">
        <v>533.94978786306149</v>
      </c>
    </row>
    <row r="6" spans="1:14" s="349" customFormat="1">
      <c r="A6" s="354" t="s">
        <v>387</v>
      </c>
      <c r="B6" s="355">
        <f t="shared" si="0"/>
        <v>1.6384102256229497E-2</v>
      </c>
      <c r="C6" s="356">
        <v>38.179417468107303</v>
      </c>
    </row>
    <row r="7" spans="1:14" s="349" customFormat="1">
      <c r="A7" s="214" t="s">
        <v>388</v>
      </c>
      <c r="B7" s="355">
        <f t="shared" si="0"/>
        <v>3.4071621726669533E-3</v>
      </c>
      <c r="C7" s="356">
        <v>7.9396151792409198</v>
      </c>
    </row>
    <row r="8" spans="1:14" s="349" customFormat="1">
      <c r="A8" s="354" t="s">
        <v>389</v>
      </c>
      <c r="B8" s="355">
        <f t="shared" si="0"/>
        <v>6.0841235165332757E-4</v>
      </c>
      <c r="C8" s="356">
        <v>1.4177663690846001</v>
      </c>
    </row>
    <row r="9" spans="1:14" s="349" customFormat="1">
      <c r="A9" s="354" t="s">
        <v>390</v>
      </c>
      <c r="B9" s="355">
        <f t="shared" si="0"/>
        <v>0.18475529473645882</v>
      </c>
      <c r="C9" s="356">
        <v>430.53012102048399</v>
      </c>
    </row>
    <row r="10" spans="1:14" s="349" customFormat="1">
      <c r="C10" s="357">
        <f>SUM(C2:C9)</f>
        <v>2330.2721669471321</v>
      </c>
    </row>
    <row r="11" spans="1:14" s="349" customFormat="1"/>
    <row r="12" spans="1:14" s="358" customFormat="1">
      <c r="J12" s="359"/>
      <c r="K12" s="359"/>
      <c r="L12" s="359"/>
      <c r="M12" s="359"/>
      <c r="N12" s="359"/>
    </row>
    <row r="13" spans="1:14" s="358" customFormat="1">
      <c r="J13" s="359"/>
      <c r="K13" s="359"/>
      <c r="L13" s="359"/>
      <c r="M13" s="359"/>
      <c r="N13" s="359"/>
    </row>
    <row r="14" spans="1:14" s="358" customFormat="1">
      <c r="J14" s="359"/>
      <c r="K14" s="359"/>
      <c r="L14" s="359"/>
      <c r="M14" s="359"/>
      <c r="N14" s="359"/>
    </row>
    <row r="15" spans="1:14" s="358" customFormat="1">
      <c r="J15" s="359"/>
      <c r="K15" s="359"/>
      <c r="L15" s="359"/>
      <c r="M15" s="359"/>
      <c r="N15" s="359"/>
    </row>
    <row r="16" spans="1:14" s="358" customFormat="1">
      <c r="J16" s="359"/>
      <c r="K16" s="359"/>
      <c r="L16" s="359"/>
      <c r="M16" s="359"/>
      <c r="N16" s="359"/>
    </row>
    <row r="17" spans="10:14" s="358" customFormat="1">
      <c r="J17" s="359"/>
      <c r="K17" s="359"/>
      <c r="L17" s="359"/>
      <c r="M17" s="359"/>
      <c r="N17" s="359"/>
    </row>
    <row r="18" spans="10:14" s="358" customFormat="1">
      <c r="J18" s="359"/>
      <c r="K18" s="359"/>
      <c r="L18" s="359"/>
      <c r="M18" s="359"/>
      <c r="N18" s="359"/>
    </row>
    <row r="19" spans="10:14" s="358" customFormat="1">
      <c r="J19" s="359"/>
      <c r="K19" s="359"/>
      <c r="L19" s="359"/>
      <c r="M19" s="359"/>
      <c r="N19" s="359"/>
    </row>
    <row r="20" spans="10:14" s="358" customFormat="1">
      <c r="J20" s="359"/>
      <c r="K20" s="359"/>
      <c r="L20" s="359"/>
      <c r="M20" s="359"/>
      <c r="N20" s="359"/>
    </row>
    <row r="21" spans="10:14" s="358" customFormat="1">
      <c r="J21" s="359"/>
      <c r="K21" s="359"/>
      <c r="L21" s="359"/>
      <c r="M21" s="359"/>
      <c r="N21" s="359"/>
    </row>
    <row r="22" spans="10:14" s="358" customFormat="1">
      <c r="J22" s="359"/>
      <c r="K22" s="359"/>
      <c r="L22" s="359"/>
      <c r="M22" s="359"/>
      <c r="N22" s="359"/>
    </row>
    <row r="23" spans="10:14" s="358" customFormat="1">
      <c r="J23" s="359"/>
      <c r="K23" s="359"/>
      <c r="L23" s="359"/>
      <c r="M23" s="359"/>
      <c r="N23" s="359"/>
    </row>
    <row r="24" spans="10:14" s="358" customFormat="1">
      <c r="J24" s="359"/>
      <c r="K24" s="359"/>
      <c r="L24" s="359"/>
      <c r="M24" s="359"/>
      <c r="N24" s="359"/>
    </row>
    <row r="25" spans="10:14" s="358" customFormat="1">
      <c r="J25" s="359"/>
      <c r="K25" s="359"/>
      <c r="L25" s="359"/>
      <c r="M25" s="359"/>
      <c r="N25" s="359"/>
    </row>
    <row r="26" spans="10:14" s="358" customFormat="1">
      <c r="J26" s="359"/>
      <c r="K26" s="359"/>
      <c r="L26" s="359"/>
      <c r="M26" s="359"/>
      <c r="N26" s="359"/>
    </row>
    <row r="27" spans="10:14" s="358" customFormat="1">
      <c r="J27" s="359"/>
      <c r="K27" s="359"/>
      <c r="L27" s="359"/>
      <c r="M27" s="359"/>
      <c r="N27" s="359"/>
    </row>
    <row r="28" spans="10:14" s="358" customFormat="1">
      <c r="J28" s="359"/>
      <c r="K28" s="359"/>
      <c r="L28" s="359"/>
      <c r="M28" s="359"/>
      <c r="N28" s="359"/>
    </row>
    <row r="29" spans="10:14" s="358" customFormat="1">
      <c r="J29" s="359"/>
      <c r="K29" s="359"/>
      <c r="L29" s="359"/>
      <c r="M29" s="359"/>
      <c r="N29" s="359"/>
    </row>
    <row r="30" spans="10:14" s="358" customFormat="1">
      <c r="J30" s="359"/>
      <c r="K30" s="359"/>
      <c r="L30" s="359"/>
      <c r="M30" s="359"/>
      <c r="N30" s="359"/>
    </row>
    <row r="31" spans="10:14" s="358" customFormat="1">
      <c r="J31" s="359"/>
      <c r="K31" s="359"/>
      <c r="L31" s="359"/>
      <c r="M31" s="359"/>
      <c r="N31" s="359"/>
    </row>
    <row r="32" spans="10:14" s="358" customFormat="1">
      <c r="J32" s="359"/>
      <c r="K32" s="359"/>
      <c r="L32" s="359"/>
      <c r="M32" s="359"/>
      <c r="N32" s="359"/>
    </row>
    <row r="33" spans="10:14" s="358" customFormat="1">
      <c r="J33" s="359"/>
      <c r="K33" s="359"/>
      <c r="L33" s="359"/>
      <c r="M33" s="359"/>
      <c r="N33" s="359"/>
    </row>
    <row r="34" spans="10:14" s="358" customFormat="1">
      <c r="J34" s="359"/>
      <c r="K34" s="359"/>
      <c r="L34" s="359"/>
      <c r="M34" s="359"/>
      <c r="N34" s="359"/>
    </row>
    <row r="35" spans="10:14" s="358" customFormat="1">
      <c r="J35" s="359"/>
      <c r="K35" s="359"/>
      <c r="L35" s="359"/>
      <c r="M35" s="359"/>
      <c r="N35" s="359"/>
    </row>
    <row r="36" spans="10:14" s="358" customFormat="1">
      <c r="J36" s="359"/>
      <c r="K36" s="359"/>
      <c r="L36" s="359"/>
      <c r="M36" s="359"/>
      <c r="N36" s="359"/>
    </row>
    <row r="37" spans="10:14" s="358" customFormat="1">
      <c r="J37" s="359"/>
      <c r="K37" s="359"/>
      <c r="L37" s="359"/>
      <c r="M37" s="359"/>
      <c r="N37" s="359"/>
    </row>
    <row r="38" spans="10:14" s="358" customFormat="1">
      <c r="J38" s="359"/>
      <c r="K38" s="359"/>
      <c r="L38" s="359"/>
      <c r="M38" s="359"/>
      <c r="N38" s="359"/>
    </row>
    <row r="39" spans="10:14" s="358" customFormat="1">
      <c r="J39" s="359"/>
      <c r="K39" s="359"/>
      <c r="L39" s="359"/>
      <c r="M39" s="359"/>
      <c r="N39" s="359"/>
    </row>
    <row r="40" spans="10:14" s="358" customFormat="1">
      <c r="J40" s="359"/>
      <c r="K40" s="359"/>
      <c r="L40" s="359"/>
      <c r="M40" s="359"/>
      <c r="N40" s="359"/>
    </row>
    <row r="41" spans="10:14" s="358" customFormat="1">
      <c r="J41" s="359"/>
      <c r="K41" s="359"/>
      <c r="L41" s="359"/>
      <c r="M41" s="359"/>
      <c r="N41" s="359"/>
    </row>
    <row r="42" spans="10:14" s="358" customFormat="1">
      <c r="J42" s="359"/>
      <c r="K42" s="359"/>
      <c r="L42" s="359"/>
      <c r="M42" s="359"/>
      <c r="N42" s="359"/>
    </row>
    <row r="43" spans="10:14" s="358" customFormat="1">
      <c r="J43" s="359"/>
      <c r="K43" s="359"/>
      <c r="L43" s="359"/>
      <c r="M43" s="359"/>
      <c r="N43" s="359"/>
    </row>
    <row r="44" spans="10:14" s="358" customFormat="1">
      <c r="J44" s="359"/>
      <c r="K44" s="359"/>
      <c r="L44" s="359"/>
      <c r="M44" s="359"/>
      <c r="N44" s="359"/>
    </row>
    <row r="45" spans="10:14" s="358" customFormat="1">
      <c r="J45" s="359"/>
      <c r="K45" s="359"/>
      <c r="L45" s="359"/>
      <c r="M45" s="359"/>
      <c r="N45" s="359"/>
    </row>
    <row r="46" spans="10:14" s="358" customFormat="1">
      <c r="J46" s="359"/>
      <c r="K46" s="359"/>
      <c r="L46" s="359"/>
      <c r="M46" s="359"/>
      <c r="N46" s="359"/>
    </row>
    <row r="47" spans="10:14" s="358" customFormat="1">
      <c r="J47" s="359"/>
      <c r="K47" s="359"/>
      <c r="L47" s="359"/>
      <c r="M47" s="359"/>
      <c r="N47" s="359"/>
    </row>
    <row r="48" spans="10:14" s="358" customFormat="1">
      <c r="J48" s="359"/>
      <c r="K48" s="359"/>
      <c r="L48" s="359"/>
      <c r="M48" s="359"/>
      <c r="N48" s="359"/>
    </row>
    <row r="49" spans="10:14" s="358" customFormat="1">
      <c r="J49" s="359"/>
      <c r="K49" s="359"/>
      <c r="L49" s="359"/>
      <c r="M49" s="359"/>
      <c r="N49" s="359"/>
    </row>
    <row r="50" spans="10:14" s="358" customFormat="1">
      <c r="J50" s="359"/>
      <c r="K50" s="359"/>
      <c r="L50" s="359"/>
      <c r="M50" s="359"/>
      <c r="N50" s="359"/>
    </row>
    <row r="51" spans="10:14" s="358" customFormat="1">
      <c r="J51" s="359"/>
      <c r="K51" s="359"/>
      <c r="L51" s="359"/>
      <c r="M51" s="359"/>
      <c r="N51" s="359"/>
    </row>
    <row r="52" spans="10:14" s="358" customFormat="1">
      <c r="J52" s="359"/>
      <c r="K52" s="359"/>
      <c r="L52" s="359"/>
      <c r="M52" s="359"/>
      <c r="N52" s="359"/>
    </row>
    <row r="53" spans="10:14" s="358" customFormat="1">
      <c r="J53" s="359"/>
      <c r="K53" s="359"/>
      <c r="L53" s="359"/>
      <c r="M53" s="359"/>
      <c r="N53" s="359"/>
    </row>
    <row r="54" spans="10:14" s="358" customFormat="1">
      <c r="J54" s="359"/>
      <c r="K54" s="359"/>
      <c r="L54" s="359"/>
      <c r="M54" s="359"/>
      <c r="N54" s="359"/>
    </row>
    <row r="55" spans="10:14" s="358" customFormat="1">
      <c r="J55" s="359"/>
      <c r="K55" s="359"/>
      <c r="L55" s="359"/>
      <c r="M55" s="359"/>
      <c r="N55" s="359"/>
    </row>
    <row r="56" spans="10:14" s="358" customFormat="1">
      <c r="J56" s="359"/>
      <c r="K56" s="359"/>
      <c r="L56" s="359"/>
      <c r="M56" s="359"/>
      <c r="N56" s="359"/>
    </row>
    <row r="57" spans="10:14" s="358" customFormat="1">
      <c r="J57" s="359"/>
      <c r="K57" s="359"/>
      <c r="L57" s="359"/>
      <c r="M57" s="359"/>
      <c r="N57" s="359"/>
    </row>
    <row r="58" spans="10:14" s="358" customFormat="1">
      <c r="J58" s="359"/>
      <c r="K58" s="359"/>
      <c r="L58" s="359"/>
      <c r="M58" s="359"/>
      <c r="N58" s="359"/>
    </row>
    <row r="59" spans="10:14" s="358" customFormat="1">
      <c r="J59" s="359"/>
      <c r="K59" s="359"/>
      <c r="L59" s="359"/>
      <c r="M59" s="359"/>
      <c r="N59" s="359"/>
    </row>
    <row r="60" spans="10:14" s="358" customFormat="1">
      <c r="J60" s="359"/>
      <c r="K60" s="359"/>
      <c r="L60" s="359"/>
      <c r="M60" s="359"/>
      <c r="N60" s="359"/>
    </row>
    <row r="61" spans="10:14" s="358" customFormat="1">
      <c r="J61" s="359"/>
      <c r="K61" s="359"/>
      <c r="L61" s="359"/>
      <c r="M61" s="359"/>
      <c r="N61" s="359"/>
    </row>
    <row r="62" spans="10:14" s="358" customFormat="1">
      <c r="J62" s="359"/>
      <c r="K62" s="359"/>
      <c r="L62" s="359"/>
      <c r="M62" s="359"/>
      <c r="N62" s="359"/>
    </row>
    <row r="63" spans="10:14" s="358" customFormat="1">
      <c r="J63" s="359"/>
      <c r="K63" s="359"/>
      <c r="L63" s="359"/>
      <c r="M63" s="359"/>
      <c r="N63" s="359"/>
    </row>
    <row r="64" spans="10:14" s="358" customFormat="1">
      <c r="J64" s="359"/>
      <c r="K64" s="359"/>
      <c r="L64" s="359"/>
      <c r="M64" s="359"/>
      <c r="N64" s="359"/>
    </row>
    <row r="65" spans="10:14" s="358" customFormat="1">
      <c r="J65" s="359"/>
      <c r="K65" s="359"/>
      <c r="L65" s="359"/>
      <c r="M65" s="359"/>
      <c r="N65" s="359"/>
    </row>
    <row r="66" spans="10:14" s="358" customFormat="1">
      <c r="J66" s="359"/>
      <c r="K66" s="359"/>
      <c r="L66" s="359"/>
      <c r="M66" s="359"/>
      <c r="N66" s="359"/>
    </row>
    <row r="67" spans="10:14" s="358" customFormat="1">
      <c r="J67" s="359"/>
      <c r="K67" s="359"/>
      <c r="L67" s="359"/>
      <c r="M67" s="359"/>
      <c r="N67" s="359"/>
    </row>
    <row r="68" spans="10:14" s="358" customFormat="1">
      <c r="J68" s="359"/>
      <c r="K68" s="359"/>
      <c r="L68" s="359"/>
      <c r="M68" s="359"/>
      <c r="N68" s="359"/>
    </row>
    <row r="69" spans="10:14" s="358" customFormat="1">
      <c r="J69" s="359"/>
      <c r="K69" s="359"/>
      <c r="L69" s="359"/>
      <c r="M69" s="359"/>
      <c r="N69" s="359"/>
    </row>
    <row r="70" spans="10:14" s="358" customFormat="1">
      <c r="J70" s="359"/>
      <c r="K70" s="359"/>
      <c r="L70" s="359"/>
      <c r="M70" s="359"/>
      <c r="N70" s="359"/>
    </row>
    <row r="71" spans="10:14" s="358" customFormat="1">
      <c r="J71" s="359"/>
      <c r="K71" s="359"/>
      <c r="L71" s="359"/>
      <c r="M71" s="359"/>
      <c r="N71" s="359"/>
    </row>
    <row r="72" spans="10:14" s="358" customFormat="1">
      <c r="J72" s="359"/>
      <c r="K72" s="359"/>
      <c r="L72" s="359"/>
      <c r="M72" s="359"/>
      <c r="N72" s="359"/>
    </row>
    <row r="73" spans="10:14" s="358" customFormat="1">
      <c r="J73" s="359"/>
      <c r="K73" s="359"/>
      <c r="L73" s="359"/>
      <c r="M73" s="359"/>
      <c r="N73" s="359"/>
    </row>
    <row r="74" spans="10:14" s="358" customFormat="1">
      <c r="J74" s="359"/>
      <c r="K74" s="359"/>
      <c r="L74" s="359"/>
      <c r="M74" s="359"/>
      <c r="N74" s="359"/>
    </row>
    <row r="75" spans="10:14" s="358" customFormat="1">
      <c r="J75" s="359"/>
      <c r="K75" s="359"/>
      <c r="L75" s="359"/>
      <c r="M75" s="359"/>
      <c r="N75" s="359"/>
    </row>
    <row r="76" spans="10:14" s="358" customFormat="1">
      <c r="J76" s="359"/>
      <c r="K76" s="359"/>
      <c r="L76" s="359"/>
      <c r="M76" s="359"/>
      <c r="N76" s="359"/>
    </row>
    <row r="77" spans="10:14" s="358" customFormat="1">
      <c r="J77" s="359"/>
      <c r="K77" s="359"/>
      <c r="L77" s="359"/>
      <c r="M77" s="359"/>
      <c r="N77" s="359"/>
    </row>
    <row r="78" spans="10:14" s="358" customFormat="1">
      <c r="J78" s="359"/>
      <c r="K78" s="359"/>
      <c r="L78" s="359"/>
      <c r="M78" s="359"/>
      <c r="N78" s="359"/>
    </row>
    <row r="79" spans="10:14" s="358" customFormat="1">
      <c r="J79" s="359"/>
      <c r="K79" s="359"/>
      <c r="L79" s="359"/>
      <c r="M79" s="359"/>
      <c r="N79" s="359"/>
    </row>
    <row r="80" spans="10:14" s="358" customFormat="1">
      <c r="J80" s="359"/>
      <c r="K80" s="359"/>
      <c r="L80" s="359"/>
      <c r="M80" s="359"/>
      <c r="N80" s="359"/>
    </row>
    <row r="81" spans="10:14" s="358" customFormat="1">
      <c r="J81" s="359"/>
      <c r="K81" s="359"/>
      <c r="L81" s="359"/>
      <c r="M81" s="359"/>
      <c r="N81" s="359"/>
    </row>
    <row r="82" spans="10:14" s="358" customFormat="1">
      <c r="J82" s="359"/>
      <c r="K82" s="359"/>
      <c r="L82" s="359"/>
      <c r="M82" s="359"/>
      <c r="N82" s="359"/>
    </row>
    <row r="83" spans="10:14" s="358" customFormat="1">
      <c r="J83" s="359"/>
      <c r="K83" s="359"/>
      <c r="L83" s="359"/>
      <c r="M83" s="359"/>
      <c r="N83" s="359"/>
    </row>
    <row r="84" spans="10:14" s="358" customFormat="1">
      <c r="J84" s="359"/>
      <c r="K84" s="359"/>
      <c r="L84" s="359"/>
      <c r="M84" s="359"/>
      <c r="N84" s="359"/>
    </row>
    <row r="85" spans="10:14" s="358" customFormat="1">
      <c r="J85" s="359"/>
      <c r="K85" s="359"/>
      <c r="L85" s="359"/>
      <c r="M85" s="359"/>
      <c r="N85" s="359"/>
    </row>
    <row r="86" spans="10:14" s="358" customFormat="1">
      <c r="J86" s="359"/>
      <c r="K86" s="359"/>
      <c r="L86" s="359"/>
      <c r="M86" s="359"/>
      <c r="N86" s="359"/>
    </row>
    <row r="87" spans="10:14" s="358" customFormat="1">
      <c r="J87" s="359"/>
      <c r="K87" s="359"/>
      <c r="L87" s="359"/>
      <c r="M87" s="359"/>
      <c r="N87" s="359"/>
    </row>
    <row r="88" spans="10:14" s="358" customFormat="1">
      <c r="J88" s="359"/>
      <c r="K88" s="359"/>
      <c r="L88" s="359"/>
      <c r="M88" s="359"/>
      <c r="N88" s="359"/>
    </row>
    <row r="89" spans="10:14" s="358" customFormat="1">
      <c r="J89" s="359"/>
      <c r="K89" s="359"/>
      <c r="L89" s="359"/>
      <c r="M89" s="359"/>
      <c r="N89" s="359"/>
    </row>
    <row r="90" spans="10:14" s="358" customFormat="1">
      <c r="J90" s="359"/>
      <c r="K90" s="359"/>
      <c r="L90" s="359"/>
      <c r="M90" s="359"/>
      <c r="N90" s="359"/>
    </row>
    <row r="91" spans="10:14" s="358" customFormat="1">
      <c r="J91" s="359"/>
      <c r="K91" s="359"/>
      <c r="L91" s="359"/>
      <c r="M91" s="359"/>
      <c r="N91" s="359"/>
    </row>
    <row r="92" spans="10:14" s="358" customFormat="1">
      <c r="J92" s="359"/>
      <c r="K92" s="359"/>
      <c r="L92" s="359"/>
      <c r="M92" s="359"/>
      <c r="N92" s="359"/>
    </row>
    <row r="93" spans="10:14" s="358" customFormat="1">
      <c r="J93" s="359"/>
      <c r="K93" s="359"/>
      <c r="L93" s="359"/>
      <c r="M93" s="359"/>
      <c r="N93" s="359"/>
    </row>
    <row r="94" spans="10:14" s="358" customFormat="1">
      <c r="J94" s="359"/>
      <c r="K94" s="359"/>
      <c r="L94" s="359"/>
      <c r="M94" s="359"/>
      <c r="N94" s="359"/>
    </row>
    <row r="95" spans="10:14" s="358" customFormat="1">
      <c r="J95" s="359"/>
      <c r="K95" s="359"/>
      <c r="L95" s="359"/>
      <c r="M95" s="359"/>
      <c r="N95" s="359"/>
    </row>
    <row r="96" spans="10:14" s="358" customFormat="1">
      <c r="J96" s="359"/>
      <c r="K96" s="359"/>
      <c r="L96" s="359"/>
      <c r="M96" s="359"/>
      <c r="N96" s="359"/>
    </row>
    <row r="97" spans="10:14" s="358" customFormat="1">
      <c r="J97" s="359"/>
      <c r="K97" s="359"/>
      <c r="L97" s="359"/>
      <c r="M97" s="359"/>
      <c r="N97" s="359"/>
    </row>
    <row r="98" spans="10:14" s="358" customFormat="1">
      <c r="J98" s="359"/>
      <c r="K98" s="359"/>
      <c r="L98" s="359"/>
      <c r="M98" s="359"/>
      <c r="N98" s="359"/>
    </row>
    <row r="99" spans="10:14" s="358" customFormat="1">
      <c r="J99" s="359"/>
      <c r="K99" s="359"/>
      <c r="L99" s="359"/>
      <c r="M99" s="359"/>
      <c r="N99" s="359"/>
    </row>
    <row r="100" spans="10:14" s="358" customFormat="1">
      <c r="J100" s="359"/>
      <c r="K100" s="359"/>
      <c r="L100" s="359"/>
      <c r="M100" s="359"/>
      <c r="N100" s="359"/>
    </row>
    <row r="101" spans="10:14" s="358" customFormat="1">
      <c r="J101" s="359"/>
      <c r="K101" s="359"/>
      <c r="L101" s="359"/>
      <c r="M101" s="359"/>
      <c r="N101" s="359"/>
    </row>
    <row r="102" spans="10:14" s="358" customFormat="1">
      <c r="J102" s="359"/>
      <c r="K102" s="359"/>
      <c r="L102" s="359"/>
      <c r="M102" s="359"/>
      <c r="N102" s="359"/>
    </row>
    <row r="103" spans="10:14" s="358" customFormat="1">
      <c r="J103" s="359"/>
      <c r="K103" s="359"/>
      <c r="L103" s="359"/>
      <c r="M103" s="359"/>
      <c r="N103" s="359"/>
    </row>
    <row r="104" spans="10:14" s="358" customFormat="1">
      <c r="J104" s="359"/>
      <c r="K104" s="359"/>
      <c r="L104" s="359"/>
      <c r="M104" s="359"/>
      <c r="N104" s="359"/>
    </row>
    <row r="105" spans="10:14" s="358" customFormat="1">
      <c r="J105" s="359"/>
      <c r="K105" s="359"/>
      <c r="L105" s="359"/>
      <c r="M105" s="359"/>
      <c r="N105" s="359"/>
    </row>
    <row r="106" spans="10:14" s="358" customFormat="1">
      <c r="J106" s="359"/>
      <c r="K106" s="359"/>
      <c r="L106" s="359"/>
      <c r="M106" s="359"/>
      <c r="N106" s="359"/>
    </row>
    <row r="107" spans="10:14" s="358" customFormat="1">
      <c r="J107" s="359"/>
      <c r="K107" s="359"/>
      <c r="L107" s="359"/>
      <c r="M107" s="359"/>
      <c r="N107" s="359"/>
    </row>
    <row r="108" spans="10:14" s="358" customFormat="1">
      <c r="J108" s="359"/>
      <c r="K108" s="359"/>
      <c r="L108" s="359"/>
      <c r="M108" s="359"/>
      <c r="N108" s="359"/>
    </row>
    <row r="109" spans="10:14" s="358" customFormat="1">
      <c r="J109" s="359"/>
      <c r="K109" s="359"/>
      <c r="L109" s="359"/>
      <c r="M109" s="359"/>
      <c r="N109" s="359"/>
    </row>
    <row r="110" spans="10:14" s="358" customFormat="1">
      <c r="J110" s="359"/>
      <c r="K110" s="359"/>
      <c r="L110" s="359"/>
      <c r="M110" s="359"/>
      <c r="N110" s="359"/>
    </row>
    <row r="111" spans="10:14" s="358" customFormat="1">
      <c r="J111" s="359"/>
      <c r="K111" s="359"/>
      <c r="L111" s="359"/>
      <c r="M111" s="359"/>
      <c r="N111" s="359"/>
    </row>
    <row r="112" spans="10:14" s="358" customFormat="1">
      <c r="J112" s="359"/>
      <c r="K112" s="359"/>
      <c r="L112" s="359"/>
      <c r="M112" s="359"/>
      <c r="N112" s="359"/>
    </row>
    <row r="113" spans="10:14" s="358" customFormat="1">
      <c r="J113" s="359"/>
      <c r="K113" s="359"/>
      <c r="L113" s="359"/>
      <c r="M113" s="359"/>
      <c r="N113" s="359"/>
    </row>
    <row r="114" spans="10:14" s="358" customFormat="1">
      <c r="J114" s="359"/>
      <c r="K114" s="359"/>
      <c r="L114" s="359"/>
      <c r="M114" s="359"/>
      <c r="N114" s="359"/>
    </row>
    <row r="115" spans="10:14" s="358" customFormat="1">
      <c r="J115" s="359"/>
      <c r="K115" s="359"/>
      <c r="L115" s="359"/>
      <c r="M115" s="359"/>
      <c r="N115" s="359"/>
    </row>
    <row r="116" spans="10:14" s="358" customFormat="1">
      <c r="J116" s="359"/>
      <c r="K116" s="359"/>
      <c r="L116" s="359"/>
      <c r="M116" s="359"/>
      <c r="N116" s="359"/>
    </row>
    <row r="117" spans="10:14" s="358" customFormat="1">
      <c r="J117" s="359"/>
      <c r="K117" s="359"/>
      <c r="L117" s="359"/>
      <c r="M117" s="359"/>
      <c r="N117" s="359"/>
    </row>
    <row r="118" spans="10:14" s="358" customFormat="1">
      <c r="J118" s="359"/>
      <c r="K118" s="359"/>
      <c r="L118" s="359"/>
      <c r="M118" s="359"/>
      <c r="N118" s="359"/>
    </row>
    <row r="119" spans="10:14" s="358" customFormat="1">
      <c r="J119" s="359"/>
      <c r="K119" s="359"/>
      <c r="L119" s="359"/>
      <c r="M119" s="359"/>
      <c r="N119" s="359"/>
    </row>
    <row r="120" spans="10:14" s="358" customFormat="1">
      <c r="J120" s="359"/>
      <c r="K120" s="359"/>
      <c r="L120" s="359"/>
      <c r="M120" s="359"/>
      <c r="N120" s="359"/>
    </row>
    <row r="121" spans="10:14" s="358" customFormat="1">
      <c r="J121" s="359"/>
      <c r="K121" s="359"/>
      <c r="L121" s="359"/>
      <c r="M121" s="359"/>
      <c r="N121" s="359"/>
    </row>
    <row r="122" spans="10:14" s="358" customFormat="1">
      <c r="J122" s="359"/>
      <c r="K122" s="359"/>
      <c r="L122" s="359"/>
      <c r="M122" s="359"/>
      <c r="N122" s="359"/>
    </row>
    <row r="123" spans="10:14" s="358" customFormat="1">
      <c r="J123" s="359"/>
      <c r="K123" s="359"/>
      <c r="L123" s="359"/>
      <c r="M123" s="359"/>
      <c r="N123" s="359"/>
    </row>
    <row r="124" spans="10:14" s="358" customFormat="1">
      <c r="J124" s="359"/>
      <c r="K124" s="359"/>
      <c r="L124" s="359"/>
      <c r="M124" s="359"/>
      <c r="N124" s="359"/>
    </row>
    <row r="125" spans="10:14" s="358" customFormat="1">
      <c r="J125" s="359"/>
      <c r="K125" s="359"/>
      <c r="L125" s="359"/>
      <c r="M125" s="359"/>
      <c r="N125" s="359"/>
    </row>
    <row r="126" spans="10:14" s="358" customFormat="1">
      <c r="J126" s="359"/>
      <c r="K126" s="359"/>
      <c r="L126" s="359"/>
      <c r="M126" s="359"/>
      <c r="N126" s="359"/>
    </row>
    <row r="127" spans="10:14" s="358" customFormat="1">
      <c r="J127" s="359"/>
      <c r="K127" s="359"/>
      <c r="L127" s="359"/>
      <c r="M127" s="359"/>
      <c r="N127" s="359"/>
    </row>
    <row r="128" spans="10:14" s="358" customFormat="1">
      <c r="J128" s="359"/>
      <c r="K128" s="359"/>
      <c r="L128" s="359"/>
      <c r="M128" s="359"/>
      <c r="N128" s="359"/>
    </row>
    <row r="129" spans="10:14" s="358" customFormat="1">
      <c r="J129" s="359"/>
      <c r="K129" s="359"/>
      <c r="L129" s="359"/>
      <c r="M129" s="359"/>
      <c r="N129" s="359"/>
    </row>
    <row r="130" spans="10:14" s="358" customFormat="1">
      <c r="J130" s="359"/>
      <c r="K130" s="359"/>
      <c r="L130" s="359"/>
      <c r="M130" s="359"/>
      <c r="N130" s="359"/>
    </row>
    <row r="131" spans="10:14" s="358" customFormat="1">
      <c r="J131" s="359"/>
      <c r="K131" s="359"/>
      <c r="L131" s="359"/>
      <c r="M131" s="359"/>
      <c r="N131" s="359"/>
    </row>
    <row r="132" spans="10:14" s="358" customFormat="1">
      <c r="J132" s="359"/>
      <c r="K132" s="359"/>
      <c r="L132" s="359"/>
      <c r="M132" s="359"/>
      <c r="N132" s="359"/>
    </row>
    <row r="133" spans="10:14" s="358" customFormat="1">
      <c r="J133" s="359"/>
      <c r="K133" s="359"/>
      <c r="L133" s="359"/>
      <c r="M133" s="359"/>
      <c r="N133" s="359"/>
    </row>
    <row r="134" spans="10:14" s="358" customFormat="1">
      <c r="J134" s="359"/>
      <c r="K134" s="359"/>
      <c r="L134" s="359"/>
      <c r="M134" s="359"/>
      <c r="N134" s="359"/>
    </row>
    <row r="135" spans="10:14" s="358" customFormat="1">
      <c r="J135" s="359"/>
      <c r="K135" s="359"/>
      <c r="L135" s="359"/>
      <c r="M135" s="359"/>
      <c r="N135" s="359"/>
    </row>
    <row r="136" spans="10:14" s="358" customFormat="1">
      <c r="J136" s="359"/>
      <c r="K136" s="359"/>
      <c r="L136" s="359"/>
      <c r="M136" s="359"/>
      <c r="N136" s="359"/>
    </row>
    <row r="137" spans="10:14" s="358" customFormat="1">
      <c r="J137" s="359"/>
      <c r="K137" s="359"/>
      <c r="L137" s="359"/>
      <c r="M137" s="359"/>
      <c r="N137" s="359"/>
    </row>
    <row r="138" spans="10:14" s="358" customFormat="1">
      <c r="J138" s="359"/>
      <c r="K138" s="359"/>
      <c r="L138" s="359"/>
      <c r="M138" s="359"/>
      <c r="N138" s="359"/>
    </row>
    <row r="139" spans="10:14" s="358" customFormat="1">
      <c r="J139" s="359"/>
      <c r="K139" s="359"/>
      <c r="L139" s="359"/>
      <c r="M139" s="359"/>
      <c r="N139" s="359"/>
    </row>
    <row r="140" spans="10:14" s="358" customFormat="1">
      <c r="J140" s="359"/>
      <c r="K140" s="359"/>
      <c r="L140" s="359"/>
      <c r="M140" s="359"/>
      <c r="N140" s="359"/>
    </row>
    <row r="141" spans="10:14" s="358" customFormat="1">
      <c r="J141" s="359"/>
      <c r="K141" s="359"/>
      <c r="L141" s="359"/>
      <c r="M141" s="359"/>
      <c r="N141" s="359"/>
    </row>
    <row r="142" spans="10:14" s="358" customFormat="1">
      <c r="J142" s="359"/>
      <c r="K142" s="359"/>
      <c r="L142" s="359"/>
      <c r="M142" s="359"/>
      <c r="N142" s="359"/>
    </row>
    <row r="143" spans="10:14" s="358" customFormat="1">
      <c r="J143" s="359"/>
      <c r="K143" s="359"/>
      <c r="L143" s="359"/>
      <c r="M143" s="359"/>
      <c r="N143" s="359"/>
    </row>
    <row r="144" spans="10:14" s="358" customFormat="1">
      <c r="J144" s="359"/>
      <c r="K144" s="359"/>
      <c r="L144" s="359"/>
      <c r="M144" s="359"/>
      <c r="N144" s="359"/>
    </row>
    <row r="145" spans="10:14" s="358" customFormat="1">
      <c r="J145" s="359"/>
      <c r="K145" s="359"/>
      <c r="L145" s="359"/>
      <c r="M145" s="359"/>
      <c r="N145" s="359"/>
    </row>
    <row r="146" spans="10:14" s="358" customFormat="1">
      <c r="J146" s="359"/>
      <c r="K146" s="359"/>
      <c r="L146" s="359"/>
      <c r="M146" s="359"/>
      <c r="N146" s="359"/>
    </row>
    <row r="147" spans="10:14" s="358" customFormat="1">
      <c r="J147" s="359"/>
      <c r="K147" s="359"/>
      <c r="L147" s="359"/>
      <c r="M147" s="359"/>
      <c r="N147" s="359"/>
    </row>
    <row r="148" spans="10:14" s="358" customFormat="1">
      <c r="J148" s="359"/>
      <c r="K148" s="359"/>
      <c r="L148" s="359"/>
      <c r="M148" s="359"/>
      <c r="N148" s="359"/>
    </row>
    <row r="149" spans="10:14" s="358" customFormat="1">
      <c r="J149" s="359"/>
      <c r="K149" s="359"/>
      <c r="L149" s="359"/>
      <c r="M149" s="359"/>
      <c r="N149" s="359"/>
    </row>
    <row r="150" spans="10:14" s="358" customFormat="1">
      <c r="J150" s="359"/>
      <c r="K150" s="359"/>
      <c r="L150" s="359"/>
      <c r="M150" s="359"/>
      <c r="N150" s="359"/>
    </row>
    <row r="151" spans="10:14" s="358" customFormat="1">
      <c r="J151" s="359"/>
      <c r="K151" s="359"/>
      <c r="L151" s="359"/>
      <c r="M151" s="359"/>
      <c r="N151" s="359"/>
    </row>
    <row r="152" spans="10:14" s="358" customFormat="1">
      <c r="J152" s="359"/>
      <c r="K152" s="359"/>
      <c r="L152" s="359"/>
      <c r="M152" s="359"/>
      <c r="N152" s="359"/>
    </row>
    <row r="153" spans="10:14" s="358" customFormat="1">
      <c r="J153" s="359"/>
      <c r="K153" s="359"/>
      <c r="L153" s="359"/>
      <c r="M153" s="359"/>
      <c r="N153" s="359"/>
    </row>
    <row r="154" spans="10:14" s="358" customFormat="1">
      <c r="J154" s="359"/>
      <c r="K154" s="359"/>
      <c r="L154" s="359"/>
      <c r="M154" s="359"/>
      <c r="N154" s="359"/>
    </row>
    <row r="155" spans="10:14" s="358" customFormat="1">
      <c r="J155" s="359"/>
      <c r="K155" s="359"/>
      <c r="L155" s="359"/>
      <c r="M155" s="359"/>
      <c r="N155" s="359"/>
    </row>
    <row r="156" spans="10:14" s="358" customFormat="1">
      <c r="J156" s="359"/>
      <c r="K156" s="359"/>
      <c r="L156" s="359"/>
      <c r="M156" s="359"/>
      <c r="N156" s="359"/>
    </row>
    <row r="157" spans="10:14" s="358" customFormat="1">
      <c r="J157" s="359"/>
      <c r="K157" s="359"/>
      <c r="L157" s="359"/>
      <c r="M157" s="359"/>
      <c r="N157" s="359"/>
    </row>
    <row r="158" spans="10:14" s="358" customFormat="1">
      <c r="J158" s="359"/>
      <c r="K158" s="359"/>
      <c r="L158" s="359"/>
      <c r="M158" s="359"/>
      <c r="N158" s="359"/>
    </row>
    <row r="159" spans="10:14" s="358" customFormat="1">
      <c r="J159" s="359"/>
      <c r="K159" s="359"/>
      <c r="L159" s="359"/>
      <c r="M159" s="359"/>
      <c r="N159" s="359"/>
    </row>
    <row r="160" spans="10:14" s="358" customFormat="1">
      <c r="J160" s="359"/>
      <c r="K160" s="359"/>
      <c r="L160" s="359"/>
      <c r="M160" s="359"/>
      <c r="N160" s="359"/>
    </row>
    <row r="161" spans="10:14" s="358" customFormat="1">
      <c r="J161" s="359"/>
      <c r="K161" s="359"/>
      <c r="L161" s="359"/>
      <c r="M161" s="359"/>
      <c r="N161" s="359"/>
    </row>
    <row r="162" spans="10:14" s="358" customFormat="1">
      <c r="J162" s="359"/>
      <c r="K162" s="359"/>
      <c r="L162" s="359"/>
      <c r="M162" s="359"/>
      <c r="N162" s="359"/>
    </row>
    <row r="163" spans="10:14" s="358" customFormat="1">
      <c r="J163" s="359"/>
      <c r="K163" s="359"/>
      <c r="L163" s="359"/>
      <c r="M163" s="359"/>
      <c r="N163" s="359"/>
    </row>
    <row r="164" spans="10:14" s="358" customFormat="1">
      <c r="J164" s="359"/>
      <c r="K164" s="359"/>
      <c r="L164" s="359"/>
      <c r="M164" s="359"/>
      <c r="N164" s="359"/>
    </row>
    <row r="165" spans="10:14" s="358" customFormat="1">
      <c r="J165" s="359"/>
      <c r="K165" s="359"/>
      <c r="L165" s="359"/>
      <c r="M165" s="359"/>
      <c r="N165" s="359"/>
    </row>
    <row r="166" spans="10:14" s="358" customFormat="1">
      <c r="J166" s="359"/>
      <c r="K166" s="359"/>
      <c r="L166" s="359"/>
      <c r="M166" s="359"/>
      <c r="N166" s="359"/>
    </row>
    <row r="167" spans="10:14" s="358" customFormat="1">
      <c r="J167" s="359"/>
      <c r="K167" s="359"/>
      <c r="L167" s="359"/>
      <c r="M167" s="359"/>
      <c r="N167" s="359"/>
    </row>
    <row r="168" spans="10:14" s="358" customFormat="1">
      <c r="J168" s="359"/>
      <c r="K168" s="359"/>
      <c r="L168" s="359"/>
      <c r="M168" s="359"/>
      <c r="N168" s="359"/>
    </row>
    <row r="169" spans="10:14" s="358" customFormat="1">
      <c r="J169" s="359"/>
      <c r="K169" s="359"/>
      <c r="L169" s="359"/>
      <c r="M169" s="359"/>
      <c r="N169" s="359"/>
    </row>
    <row r="170" spans="10:14" s="358" customFormat="1">
      <c r="J170" s="359"/>
      <c r="K170" s="359"/>
      <c r="L170" s="359"/>
      <c r="M170" s="359"/>
      <c r="N170" s="359"/>
    </row>
    <row r="171" spans="10:14" s="358" customFormat="1">
      <c r="J171" s="359"/>
      <c r="K171" s="359"/>
      <c r="L171" s="359"/>
      <c r="M171" s="359"/>
      <c r="N171" s="359"/>
    </row>
    <row r="172" spans="10:14" s="358" customFormat="1">
      <c r="J172" s="359"/>
      <c r="K172" s="359"/>
      <c r="L172" s="359"/>
      <c r="M172" s="359"/>
      <c r="N172" s="359"/>
    </row>
    <row r="173" spans="10:14" s="358" customFormat="1">
      <c r="J173" s="359"/>
      <c r="K173" s="359"/>
      <c r="L173" s="359"/>
      <c r="M173" s="359"/>
      <c r="N173" s="359"/>
    </row>
    <row r="174" spans="10:14" s="358" customFormat="1">
      <c r="J174" s="359"/>
      <c r="K174" s="359"/>
      <c r="L174" s="359"/>
      <c r="M174" s="359"/>
      <c r="N174" s="359"/>
    </row>
    <row r="175" spans="10:14" s="358" customFormat="1">
      <c r="J175" s="359"/>
      <c r="K175" s="359"/>
      <c r="L175" s="359"/>
      <c r="M175" s="359"/>
      <c r="N175" s="359"/>
    </row>
    <row r="176" spans="10:14" s="358" customFormat="1">
      <c r="J176" s="359"/>
      <c r="K176" s="359"/>
      <c r="L176" s="359"/>
      <c r="M176" s="359"/>
      <c r="N176" s="359"/>
    </row>
    <row r="177" spans="10:14" s="358" customFormat="1">
      <c r="J177" s="359"/>
      <c r="K177" s="359"/>
      <c r="L177" s="359"/>
      <c r="M177" s="359"/>
      <c r="N177" s="359"/>
    </row>
    <row r="178" spans="10:14" s="358" customFormat="1">
      <c r="J178" s="359"/>
      <c r="K178" s="359"/>
      <c r="L178" s="359"/>
      <c r="M178" s="359"/>
      <c r="N178" s="359"/>
    </row>
    <row r="179" spans="10:14" s="358" customFormat="1">
      <c r="J179" s="359"/>
      <c r="K179" s="359"/>
      <c r="L179" s="359"/>
      <c r="M179" s="359"/>
      <c r="N179" s="359"/>
    </row>
    <row r="180" spans="10:14" s="358" customFormat="1">
      <c r="J180" s="359"/>
      <c r="K180" s="359"/>
      <c r="L180" s="359"/>
      <c r="M180" s="359"/>
      <c r="N180" s="359"/>
    </row>
    <row r="181" spans="10:14" s="358" customFormat="1">
      <c r="J181" s="359"/>
      <c r="K181" s="359"/>
      <c r="L181" s="359"/>
      <c r="M181" s="359"/>
      <c r="N181" s="359"/>
    </row>
    <row r="182" spans="10:14" s="358" customFormat="1">
      <c r="J182" s="359"/>
      <c r="K182" s="359"/>
      <c r="L182" s="359"/>
      <c r="M182" s="359"/>
      <c r="N182" s="359"/>
    </row>
    <row r="183" spans="10:14" s="358" customFormat="1">
      <c r="J183" s="359"/>
      <c r="K183" s="359"/>
      <c r="L183" s="359"/>
      <c r="M183" s="359"/>
      <c r="N183" s="359"/>
    </row>
    <row r="184" spans="10:14" s="358" customFormat="1">
      <c r="J184" s="359"/>
      <c r="K184" s="359"/>
      <c r="L184" s="359"/>
      <c r="M184" s="359"/>
      <c r="N184" s="359"/>
    </row>
    <row r="185" spans="10:14" s="358" customFormat="1">
      <c r="J185" s="359"/>
      <c r="K185" s="359"/>
      <c r="L185" s="359"/>
      <c r="M185" s="359"/>
      <c r="N185" s="359"/>
    </row>
    <row r="186" spans="10:14" s="358" customFormat="1">
      <c r="J186" s="359"/>
      <c r="K186" s="359"/>
      <c r="L186" s="359"/>
      <c r="M186" s="359"/>
      <c r="N186" s="359"/>
    </row>
    <row r="187" spans="10:14" s="358" customFormat="1">
      <c r="J187" s="359"/>
      <c r="K187" s="359"/>
      <c r="L187" s="359"/>
      <c r="M187" s="359"/>
      <c r="N187" s="359"/>
    </row>
    <row r="188" spans="10:14" s="358" customFormat="1">
      <c r="J188" s="359"/>
      <c r="K188" s="359"/>
      <c r="L188" s="359"/>
      <c r="M188" s="359"/>
      <c r="N188" s="359"/>
    </row>
    <row r="189" spans="10:14" s="358" customFormat="1">
      <c r="J189" s="359"/>
      <c r="K189" s="359"/>
      <c r="L189" s="359"/>
      <c r="M189" s="359"/>
      <c r="N189" s="359"/>
    </row>
    <row r="190" spans="10:14" s="358" customFormat="1">
      <c r="J190" s="359"/>
      <c r="K190" s="359"/>
      <c r="L190" s="359"/>
      <c r="M190" s="359"/>
      <c r="N190" s="359"/>
    </row>
    <row r="191" spans="10:14" s="358" customFormat="1">
      <c r="J191" s="359"/>
      <c r="K191" s="359"/>
      <c r="L191" s="359"/>
      <c r="M191" s="359"/>
      <c r="N191" s="359"/>
    </row>
    <row r="192" spans="10:14" s="358" customFormat="1">
      <c r="J192" s="359"/>
      <c r="K192" s="359"/>
      <c r="L192" s="359"/>
      <c r="M192" s="359"/>
      <c r="N192" s="359"/>
    </row>
    <row r="193" spans="10:14" s="358" customFormat="1">
      <c r="J193" s="359"/>
      <c r="K193" s="359"/>
      <c r="L193" s="359"/>
      <c r="M193" s="359"/>
      <c r="N193" s="359"/>
    </row>
    <row r="194" spans="10:14" s="358" customFormat="1">
      <c r="J194" s="359"/>
      <c r="K194" s="359"/>
      <c r="L194" s="359"/>
      <c r="M194" s="359"/>
      <c r="N194" s="359"/>
    </row>
    <row r="195" spans="10:14" s="358" customFormat="1">
      <c r="J195" s="359"/>
      <c r="K195" s="359"/>
      <c r="L195" s="359"/>
      <c r="M195" s="359"/>
      <c r="N195" s="359"/>
    </row>
    <row r="196" spans="10:14" s="358" customFormat="1">
      <c r="J196" s="359"/>
      <c r="K196" s="359"/>
      <c r="L196" s="359"/>
      <c r="M196" s="359"/>
      <c r="N196" s="359"/>
    </row>
    <row r="197" spans="10:14" s="358" customFormat="1">
      <c r="J197" s="359"/>
      <c r="K197" s="359"/>
      <c r="L197" s="359"/>
      <c r="M197" s="359"/>
      <c r="N197" s="359"/>
    </row>
    <row r="198" spans="10:14" s="358" customFormat="1">
      <c r="J198" s="359"/>
      <c r="K198" s="359"/>
      <c r="L198" s="359"/>
      <c r="M198" s="359"/>
      <c r="N198" s="359"/>
    </row>
    <row r="199" spans="10:14" s="358" customFormat="1">
      <c r="J199" s="359"/>
      <c r="K199" s="359"/>
      <c r="L199" s="359"/>
      <c r="M199" s="359"/>
      <c r="N199" s="359"/>
    </row>
    <row r="200" spans="10:14" s="358" customFormat="1">
      <c r="J200" s="359"/>
      <c r="K200" s="359"/>
      <c r="L200" s="359"/>
      <c r="M200" s="359"/>
      <c r="N200" s="359"/>
    </row>
    <row r="201" spans="10:14" s="358" customFormat="1">
      <c r="J201" s="359"/>
      <c r="K201" s="359"/>
      <c r="L201" s="359"/>
      <c r="M201" s="359"/>
      <c r="N201" s="359"/>
    </row>
    <row r="202" spans="10:14" s="358" customFormat="1">
      <c r="J202" s="359"/>
      <c r="K202" s="359"/>
      <c r="L202" s="359"/>
      <c r="M202" s="359"/>
      <c r="N202" s="359"/>
    </row>
    <row r="203" spans="10:14" s="358" customFormat="1">
      <c r="J203" s="359"/>
      <c r="K203" s="359"/>
      <c r="L203" s="359"/>
      <c r="M203" s="359"/>
      <c r="N203" s="359"/>
    </row>
    <row r="204" spans="10:14" s="358" customFormat="1">
      <c r="J204" s="359"/>
      <c r="K204" s="359"/>
      <c r="L204" s="359"/>
      <c r="M204" s="359"/>
      <c r="N204" s="359"/>
    </row>
    <row r="205" spans="10:14" s="358" customFormat="1">
      <c r="J205" s="359"/>
      <c r="K205" s="359"/>
      <c r="L205" s="359"/>
      <c r="M205" s="359"/>
      <c r="N205" s="359"/>
    </row>
    <row r="206" spans="10:14" s="358" customFormat="1">
      <c r="J206" s="359"/>
      <c r="K206" s="359"/>
      <c r="L206" s="359"/>
      <c r="M206" s="359"/>
      <c r="N206" s="359"/>
    </row>
    <row r="207" spans="10:14" s="358" customFormat="1">
      <c r="J207" s="359"/>
      <c r="K207" s="359"/>
      <c r="L207" s="359"/>
      <c r="M207" s="359"/>
      <c r="N207" s="359"/>
    </row>
    <row r="208" spans="10:14" s="358" customFormat="1">
      <c r="J208" s="359"/>
      <c r="K208" s="359"/>
      <c r="L208" s="359"/>
      <c r="M208" s="359"/>
      <c r="N208" s="359"/>
    </row>
    <row r="209" spans="10:14" s="358" customFormat="1">
      <c r="J209" s="359"/>
      <c r="K209" s="359"/>
      <c r="L209" s="359"/>
      <c r="M209" s="359"/>
      <c r="N209" s="359"/>
    </row>
    <row r="210" spans="10:14" s="358" customFormat="1">
      <c r="J210" s="359"/>
      <c r="K210" s="359"/>
      <c r="L210" s="359"/>
      <c r="M210" s="359"/>
      <c r="N210" s="359"/>
    </row>
    <row r="211" spans="10:14" s="358" customFormat="1">
      <c r="J211" s="359"/>
      <c r="K211" s="359"/>
      <c r="L211" s="359"/>
      <c r="M211" s="359"/>
      <c r="N211" s="359"/>
    </row>
    <row r="212" spans="10:14" s="358" customFormat="1">
      <c r="J212" s="359"/>
      <c r="K212" s="359"/>
      <c r="L212" s="359"/>
      <c r="M212" s="359"/>
      <c r="N212" s="359"/>
    </row>
    <row r="213" spans="10:14" s="358" customFormat="1">
      <c r="J213" s="359"/>
      <c r="K213" s="359"/>
      <c r="L213" s="359"/>
      <c r="M213" s="359"/>
      <c r="N213" s="359"/>
    </row>
    <row r="214" spans="10:14" s="358" customFormat="1">
      <c r="J214" s="359"/>
      <c r="K214" s="359"/>
      <c r="L214" s="359"/>
      <c r="M214" s="359"/>
      <c r="N214" s="359"/>
    </row>
    <row r="215" spans="10:14" s="358" customFormat="1">
      <c r="J215" s="359"/>
      <c r="K215" s="359"/>
      <c r="L215" s="359"/>
      <c r="M215" s="359"/>
      <c r="N215" s="359"/>
    </row>
    <row r="216" spans="10:14" s="358" customFormat="1">
      <c r="J216" s="359"/>
      <c r="K216" s="359"/>
      <c r="L216" s="359"/>
      <c r="M216" s="359"/>
      <c r="N216" s="359"/>
    </row>
    <row r="217" spans="10:14" s="358" customFormat="1">
      <c r="J217" s="359"/>
      <c r="K217" s="359"/>
      <c r="L217" s="359"/>
      <c r="M217" s="359"/>
      <c r="N217" s="359"/>
    </row>
    <row r="218" spans="10:14" s="358" customFormat="1">
      <c r="J218" s="359"/>
      <c r="K218" s="359"/>
      <c r="L218" s="359"/>
      <c r="M218" s="359"/>
      <c r="N218" s="359"/>
    </row>
    <row r="219" spans="10:14" s="358" customFormat="1">
      <c r="J219" s="359"/>
      <c r="K219" s="359"/>
      <c r="L219" s="359"/>
      <c r="M219" s="359"/>
      <c r="N219" s="359"/>
    </row>
    <row r="220" spans="10:14" s="358" customFormat="1">
      <c r="J220" s="359"/>
      <c r="K220" s="359"/>
      <c r="L220" s="359"/>
      <c r="M220" s="359"/>
      <c r="N220" s="359"/>
    </row>
    <row r="221" spans="10:14" s="358" customFormat="1">
      <c r="J221" s="359"/>
      <c r="K221" s="359"/>
      <c r="L221" s="359"/>
      <c r="M221" s="359"/>
      <c r="N221" s="359"/>
    </row>
    <row r="222" spans="10:14" s="358" customFormat="1">
      <c r="J222" s="359"/>
      <c r="K222" s="359"/>
      <c r="L222" s="359"/>
      <c r="M222" s="359"/>
      <c r="N222" s="359"/>
    </row>
    <row r="223" spans="10:14" s="358" customFormat="1">
      <c r="J223" s="359"/>
      <c r="K223" s="359"/>
      <c r="L223" s="359"/>
      <c r="M223" s="359"/>
      <c r="N223" s="359"/>
    </row>
    <row r="224" spans="10:14" s="358" customFormat="1">
      <c r="J224" s="359"/>
      <c r="K224" s="359"/>
      <c r="L224" s="359"/>
      <c r="M224" s="359"/>
      <c r="N224" s="359"/>
    </row>
    <row r="225" spans="10:14" s="358" customFormat="1">
      <c r="J225" s="359"/>
      <c r="K225" s="359"/>
      <c r="L225" s="359"/>
      <c r="M225" s="359"/>
      <c r="N225" s="359"/>
    </row>
    <row r="226" spans="10:14" s="358" customFormat="1">
      <c r="J226" s="359"/>
      <c r="K226" s="359"/>
      <c r="L226" s="359"/>
      <c r="M226" s="359"/>
      <c r="N226" s="359"/>
    </row>
    <row r="227" spans="10:14" s="358" customFormat="1">
      <c r="J227" s="359"/>
      <c r="K227" s="359"/>
      <c r="L227" s="359"/>
      <c r="M227" s="359"/>
      <c r="N227" s="359"/>
    </row>
    <row r="228" spans="10:14" s="358" customFormat="1">
      <c r="J228" s="359"/>
      <c r="K228" s="359"/>
      <c r="L228" s="359"/>
      <c r="M228" s="359"/>
      <c r="N228" s="359"/>
    </row>
    <row r="229" spans="10:14" s="358" customFormat="1">
      <c r="J229" s="359"/>
      <c r="K229" s="359"/>
      <c r="L229" s="359"/>
      <c r="M229" s="359"/>
      <c r="N229" s="359"/>
    </row>
    <row r="230" spans="10:14" s="358" customFormat="1">
      <c r="J230" s="359"/>
      <c r="K230" s="359"/>
      <c r="L230" s="359"/>
      <c r="M230" s="359"/>
      <c r="N230" s="359"/>
    </row>
    <row r="231" spans="10:14" s="358" customFormat="1">
      <c r="J231" s="359"/>
      <c r="K231" s="359"/>
      <c r="L231" s="359"/>
      <c r="M231" s="359"/>
      <c r="N231" s="359"/>
    </row>
    <row r="232" spans="10:14" s="358" customFormat="1">
      <c r="J232" s="359"/>
      <c r="K232" s="359"/>
      <c r="L232" s="359"/>
      <c r="M232" s="359"/>
      <c r="N232" s="359"/>
    </row>
    <row r="233" spans="10:14" s="358" customFormat="1">
      <c r="J233" s="359"/>
      <c r="K233" s="359"/>
      <c r="L233" s="359"/>
      <c r="M233" s="359"/>
      <c r="N233" s="359"/>
    </row>
    <row r="234" spans="10:14" s="358" customFormat="1">
      <c r="J234" s="359"/>
      <c r="K234" s="359"/>
      <c r="L234" s="359"/>
      <c r="M234" s="359"/>
      <c r="N234" s="359"/>
    </row>
    <row r="235" spans="10:14" s="358" customFormat="1">
      <c r="J235" s="359"/>
      <c r="K235" s="359"/>
      <c r="L235" s="359"/>
      <c r="M235" s="359"/>
      <c r="N235" s="359"/>
    </row>
    <row r="236" spans="10:14" s="358" customFormat="1">
      <c r="J236" s="359"/>
      <c r="K236" s="359"/>
      <c r="L236" s="359"/>
      <c r="M236" s="359"/>
      <c r="N236" s="359"/>
    </row>
    <row r="237" spans="10:14" s="358" customFormat="1">
      <c r="J237" s="359"/>
      <c r="K237" s="359"/>
      <c r="L237" s="359"/>
      <c r="M237" s="359"/>
      <c r="N237" s="359"/>
    </row>
    <row r="238" spans="10:14" s="358" customFormat="1">
      <c r="J238" s="359"/>
      <c r="K238" s="359"/>
      <c r="L238" s="359"/>
      <c r="M238" s="359"/>
      <c r="N238" s="359"/>
    </row>
    <row r="239" spans="10:14" s="358" customFormat="1">
      <c r="J239" s="359"/>
      <c r="K239" s="359"/>
      <c r="L239" s="359"/>
      <c r="M239" s="359"/>
      <c r="N239" s="359"/>
    </row>
    <row r="240" spans="10:14" s="358" customFormat="1">
      <c r="J240" s="359"/>
      <c r="K240" s="359"/>
      <c r="L240" s="359"/>
      <c r="M240" s="359"/>
      <c r="N240" s="359"/>
    </row>
    <row r="241" spans="10:14" s="358" customFormat="1">
      <c r="J241" s="359"/>
      <c r="K241" s="359"/>
      <c r="L241" s="359"/>
      <c r="M241" s="359"/>
      <c r="N241" s="359"/>
    </row>
    <row r="242" spans="10:14" s="358" customFormat="1">
      <c r="J242" s="359"/>
      <c r="K242" s="359"/>
      <c r="L242" s="359"/>
      <c r="M242" s="359"/>
      <c r="N242" s="359"/>
    </row>
    <row r="243" spans="10:14" s="358" customFormat="1">
      <c r="J243" s="359"/>
      <c r="K243" s="359"/>
      <c r="L243" s="359"/>
      <c r="M243" s="359"/>
      <c r="N243" s="359"/>
    </row>
    <row r="244" spans="10:14" s="358" customFormat="1">
      <c r="J244" s="359"/>
      <c r="K244" s="359"/>
      <c r="L244" s="359"/>
      <c r="M244" s="359"/>
      <c r="N244" s="359"/>
    </row>
    <row r="245" spans="10:14" s="358" customFormat="1">
      <c r="J245" s="359"/>
      <c r="K245" s="359"/>
      <c r="L245" s="359"/>
      <c r="M245" s="359"/>
      <c r="N245" s="359"/>
    </row>
    <row r="246" spans="10:14" s="358" customFormat="1">
      <c r="J246" s="359"/>
      <c r="K246" s="359"/>
      <c r="L246" s="359"/>
      <c r="M246" s="359"/>
      <c r="N246" s="359"/>
    </row>
    <row r="247" spans="10:14" s="358" customFormat="1">
      <c r="J247" s="359"/>
      <c r="K247" s="359"/>
      <c r="L247" s="359"/>
      <c r="M247" s="359"/>
      <c r="N247" s="359"/>
    </row>
    <row r="248" spans="10:14" s="358" customFormat="1">
      <c r="J248" s="359"/>
      <c r="K248" s="359"/>
      <c r="L248" s="359"/>
      <c r="M248" s="359"/>
      <c r="N248" s="359"/>
    </row>
    <row r="249" spans="10:14" s="358" customFormat="1">
      <c r="J249" s="359"/>
      <c r="K249" s="359"/>
      <c r="L249" s="359"/>
      <c r="M249" s="359"/>
      <c r="N249" s="359"/>
    </row>
    <row r="250" spans="10:14" s="358" customFormat="1">
      <c r="J250" s="359"/>
      <c r="K250" s="359"/>
      <c r="L250" s="359"/>
      <c r="M250" s="359"/>
      <c r="N250" s="359"/>
    </row>
    <row r="251" spans="10:14" s="358" customFormat="1">
      <c r="J251" s="359"/>
      <c r="K251" s="359"/>
      <c r="L251" s="359"/>
      <c r="M251" s="359"/>
      <c r="N251" s="359"/>
    </row>
    <row r="252" spans="10:14" s="358" customFormat="1">
      <c r="J252" s="359"/>
      <c r="K252" s="359"/>
      <c r="L252" s="359"/>
      <c r="M252" s="359"/>
      <c r="N252" s="359"/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RIS Document" ma:contentTypeID="0x010100A36099ABA2FA51469125793B4B7AB4F5007687BFE8BC86F6489E7CAE1687C21F6A" ma:contentTypeVersion="26" ma:contentTypeDescription="" ma:contentTypeScope="" ma:versionID="4bebf73d11e7852de36a352a55837b4f">
  <xsd:schema xmlns:xsd="http://www.w3.org/2001/XMLSchema" xmlns:xs="http://www.w3.org/2001/XMLSchema" xmlns:p="http://schemas.microsoft.com/office/2006/metadata/properties" xmlns:ns1="http://schemas.microsoft.com/sharepoint/v3" xmlns:ns2="87aa1843-8de0-4a0d-8f84-ba38364cedd3" xmlns:ns4="9c9d3f1c-d43e-412d-b5ba-25b99655e7b0" targetNamespace="http://schemas.microsoft.com/office/2006/metadata/properties" ma:root="true" ma:fieldsID="9daeb47b1b752a5176670c8fadf74b8f" ns1:_="" ns2:_="" ns4:_="">
    <xsd:import namespace="http://schemas.microsoft.com/sharepoint/v3"/>
    <xsd:import namespace="87aa1843-8de0-4a0d-8f84-ba38364cedd3"/>
    <xsd:import namespace="9c9d3f1c-d43e-412d-b5ba-25b99655e7b0"/>
    <xsd:element name="properties">
      <xsd:complexType>
        <xsd:sequence>
          <xsd:element name="documentManagement">
            <xsd:complexType>
              <xsd:all>
                <xsd:element ref="ns2:i10d68d9f23847cf8af6dfd6ea5a13c5" minOccurs="0"/>
                <xsd:element ref="ns2:TaxCatchAll" minOccurs="0"/>
                <xsd:element ref="ns2:TaxCatchAllLabel" minOccurs="0"/>
                <xsd:element ref="ns2:h892087fa426483fb4aeabf5f62cea07" minOccurs="0"/>
                <xsd:element ref="ns2:ERIS_ConfidentialityLevel"/>
                <xsd:element ref="ns2:ERIS_AdditionalMarkings" minOccurs="0"/>
                <xsd:element ref="ns2:ERIS_ApprovalStatus" minOccurs="0"/>
                <xsd:element ref="ns2:ea2405f8c40b49018d5adf6d1fde30fc" minOccurs="0"/>
                <xsd:element ref="ns2:n9fa99f729bf4a26840c1e0eb061cce0" minOccurs="0"/>
                <xsd:element ref="ns2:ERIS_OtherReference" minOccurs="0"/>
                <xsd:element ref="ns2:ERIS_Relation" minOccurs="0"/>
                <xsd:element ref="ns2:ERIS_AssignedTo" minOccurs="0"/>
                <xsd:element ref="ns2:ERIS_RecordNumber" minOccurs="0"/>
                <xsd:element ref="ns1:FormData" minOccurs="0"/>
                <xsd:element ref="ns2:ERIS_SupersededObsolete" minOccurs="0"/>
                <xsd:element ref="ns4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26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aa1843-8de0-4a0d-8f84-ba38364cedd3" elementFormDefault="qualified">
    <xsd:import namespace="http://schemas.microsoft.com/office/2006/documentManagement/types"/>
    <xsd:import namespace="http://schemas.microsoft.com/office/infopath/2007/PartnerControls"/>
    <xsd:element name="i10d68d9f23847cf8af6dfd6ea5a13c5" ma:index="8" ma:taxonomy="true" ma:internalName="i10d68d9f23847cf8af6dfd6ea5a13c5" ma:taxonomyFieldName="ERIS_DocumentType" ma:displayName="Document Type" ma:readOnly="false" ma:fieldId="{210d68d9-f238-47cf-8af6-dfd6ea5a13c5}" ma:sspId="2b1776d1-ae3b-49f8-a97b-1474fa7fa346" ma:termSetId="8291263e-1670-46c0-b090-f3efb02d9c1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faa9d8af-6b38-4a44-a2cb-8d3401200c14}" ma:internalName="TaxCatchAll" ma:showField="CatchAllData" ma:web="87aa1843-8de0-4a0d-8f84-ba38364ced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faa9d8af-6b38-4a44-a2cb-8d3401200c14}" ma:internalName="TaxCatchAllLabel" ma:readOnly="true" ma:showField="CatchAllDataLabel" ma:web="87aa1843-8de0-4a0d-8f84-ba38364ced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h892087fa426483fb4aeabf5f62cea07" ma:index="12" ma:taxonomy="true" ma:internalName="h892087fa426483fb4aeabf5f62cea07" ma:taxonomyFieldName="ERIS_Keywords" ma:displayName="Keywords" ma:default="3;#Financial Stability|049b862d-b39b-44a2-9998-86d5f061724c" ma:fieldId="{1892087f-a426-483f-b4ae-abf5f62cea07}" ma:taxonomyMulti="true" ma:sspId="2b1776d1-ae3b-49f8-a97b-1474fa7fa346" ma:termSetId="041e8d27-50b6-44df-be8e-d4aba88ea6e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ConfidentialityLevel" ma:index="14" ma:displayName="Confidentiality Level" ma:default="EIOPA Regular Use" ma:format="Dropdown" ma:internalName="ERIS_ConfidentialityLevel" ma:readOnly="false">
      <xsd:simpleType>
        <xsd:restriction base="dms:Choice">
          <xsd:enumeration value="PUBLIC"/>
          <xsd:enumeration value="EIOPA Regular Use"/>
          <xsd:enumeration value="EIOPA Restricted Use"/>
          <xsd:enumeration value="EIOPA Confidential Use"/>
        </xsd:restriction>
      </xsd:simpleType>
    </xsd:element>
    <xsd:element name="ERIS_AdditionalMarkings" ma:index="15" nillable="true" ma:displayName="Additional Markings" ma:format="Dropdown" ma:internalName="ERIS_AdditionalMarkings">
      <xsd:simpleType>
        <xsd:union memberTypes="dms:Text">
          <xsd:simpleType>
            <xsd:restriction base="dms:Choice">
              <xsd:enumeration value="Limited"/>
              <xsd:enumeration value="Internal Use Only"/>
              <xsd:enumeration value="Personal Data"/>
              <xsd:enumeration value="Staff Matter"/>
              <xsd:enumeration value="Management Only"/>
            </xsd:restriction>
          </xsd:simpleType>
        </xsd:union>
      </xsd:simpleType>
    </xsd:element>
    <xsd:element name="ERIS_ApprovalStatus" ma:index="16" nillable="true" ma:displayName="Approval Status" ma:default="DRAFT" ma:format="Dropdown" ma:internalName="ERIS_ApprovalStatus">
      <xsd:simpleType>
        <xsd:restriction base="dms:Choice">
          <xsd:enumeration value="DRAFT"/>
          <xsd:enumeration value="UNDER REVIEW"/>
          <xsd:enumeration value="FINAL"/>
          <xsd:enumeration value="N/A"/>
        </xsd:restriction>
      </xsd:simpleType>
    </xsd:element>
    <xsd:element name="ea2405f8c40b49018d5adf6d1fde30fc" ma:index="17" nillable="true" ma:taxonomy="true" ma:internalName="ea2405f8c40b49018d5adf6d1fde30fc" ma:taxonomyFieldName="ERIS_Department" ma:displayName="EIOPA Department" ma:default="1;#Risks ＆ Financial Stability Department|364f0868-cf23-4007-af85-0c17c2d1b8b6" ma:fieldId="{ea2405f8-c40b-4901-8d5a-df6d1fde30fc}" ma:sspId="2b1776d1-ae3b-49f8-a97b-1474fa7fa346" ma:termSetId="2f2a64c9-9254-4d19-9904-51fea509003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9fa99f729bf4a26840c1e0eb061cce0" ma:index="19" nillable="true" ma:taxonomy="true" ma:internalName="n9fa99f729bf4a26840c1e0eb061cce0" ma:taxonomyFieldName="ERIS_Language" ma:displayName="Language" ma:default="2;#English|2741a941-2920-4ba4-aa70-d8ed6ac1785d" ma:fieldId="{79fa99f7-29bf-4a26-840c-1e0eb061cce0}" ma:taxonomyMulti="true" ma:sspId="2b1776d1-ae3b-49f8-a97b-1474fa7fa346" ma:termSetId="315add97-73bf-465d-a942-81c36fc30c9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OtherReference" ma:index="21" nillable="true" ma:displayName="Other Reference" ma:internalName="ERIS_OtherReference">
      <xsd:simpleType>
        <xsd:restriction base="dms:Text"/>
      </xsd:simpleType>
    </xsd:element>
    <xsd:element name="ERIS_Relation" ma:index="22" nillable="true" ma:displayName="Relation" ma:internalName="ERIS_Relation">
      <xsd:simpleType>
        <xsd:restriction base="dms:Text"/>
      </xsd:simpleType>
    </xsd:element>
    <xsd:element name="ERIS_AssignedTo" ma:index="23" nillable="true" ma:displayName="Assigned To" ma:internalName="ERIS_AssignedTo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RIS_RecordNumber" ma:index="24" nillable="true" ma:displayName="Record Number" ma:internalName="ERIS_RecordNumber">
      <xsd:simpleType>
        <xsd:restriction base="dms:Text"/>
      </xsd:simpleType>
    </xsd:element>
    <xsd:element name="ERIS_SupersededObsolete" ma:index="27" nillable="true" ma:displayName="Superseded/Obsolete?" ma:default="0" ma:internalName="ERIS_SupersededObsolet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9d3f1c-d43e-412d-b5ba-25b99655e7b0" elementFormDefault="qualified">
    <xsd:import namespace="http://schemas.microsoft.com/office/2006/documentManagement/types"/>
    <xsd:import namespace="http://schemas.microsoft.com/office/infopath/2007/PartnerControls"/>
    <xsd:element name="SharedWithUsers" ma:index="2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87aa1843-8de0-4a0d-8f84-ba38364cedd3">
      <Value>10</Value>
      <Value>59</Value>
      <Value>81</Value>
      <Value>3</Value>
      <Value>2</Value>
    </TaxCatchAll>
    <h892087fa426483fb4aeabf5f62cea07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Financial Stability</TermName>
          <TermId xmlns="http://schemas.microsoft.com/office/infopath/2007/PartnerControls">049b862d-b39b-44a2-9998-86d5f061724c</TermId>
        </TermInfo>
        <TermInfo xmlns="http://schemas.microsoft.com/office/infopath/2007/PartnerControls">
          <TermName xmlns="http://schemas.microsoft.com/office/infopath/2007/PartnerControls">Financial Stability Report</TermName>
          <TermId xmlns="http://schemas.microsoft.com/office/infopath/2007/PartnerControls">8f3a7f38-6a9b-481b-abea-919171a96058</TermId>
        </TermInfo>
      </Terms>
    </h892087fa426483fb4aeabf5f62cea07>
    <ERIS_Relation xmlns="87aa1843-8de0-4a0d-8f84-ba38364cedd3">, </ERIS_Relation>
    <ERIS_ApprovalStatus xmlns="87aa1843-8de0-4a0d-8f84-ba38364cedd3">DRAFT</ERIS_ApprovalStatus>
    <ERIS_RecordNumber xmlns="87aa1843-8de0-4a0d-8f84-ba38364cedd3">EIOPA(2020)0071264</ERIS_RecordNumber>
    <i10d68d9f23847cf8af6dfd6ea5a13c5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Dataset</TermName>
          <TermId xmlns="http://schemas.microsoft.com/office/infopath/2007/PartnerControls">6307a20c-6c27-4cd8-a9d7-75ecfca5c519</TermId>
        </TermInfo>
      </Terms>
    </i10d68d9f23847cf8af6dfd6ea5a13c5>
    <n9fa99f729bf4a26840c1e0eb061cce0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2741a941-2920-4ba4-aa70-d8ed6ac1785d</TermId>
        </TermInfo>
      </Terms>
    </n9fa99f729bf4a26840c1e0eb061cce0>
    <ERIS_AssignedTo xmlns="87aa1843-8de0-4a0d-8f84-ba38364cedd3">
      <UserInfo>
        <DisplayName/>
        <AccountId xsi:nil="true"/>
        <AccountType/>
      </UserInfo>
    </ERIS_AssignedTo>
    <FormData xmlns="http://schemas.microsoft.com/sharepoint/v3">&lt;?xml version="1.0" encoding="utf-8"?&gt;&lt;FormVariables&gt;&lt;Version /&gt;&lt;/FormVariables&gt;</FormData>
    <ERIS_ConfidentialityLevel xmlns="87aa1843-8de0-4a0d-8f84-ba38364cedd3">EIOPA Regular Use</ERIS_ConfidentialityLevel>
    <ERIS_OtherReference xmlns="87aa1843-8de0-4a0d-8f84-ba38364cedd3" xsi:nil="true"/>
    <ea2405f8c40b49018d5adf6d1fde30fc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ervisory Processes Department</TermName>
          <TermId xmlns="http://schemas.microsoft.com/office/infopath/2007/PartnerControls">3a9db3ad-f1a2-49c0-8c29-af39c608fb30</TermId>
        </TermInfo>
      </Terms>
    </ea2405f8c40b49018d5adf6d1fde30fc>
    <ERIS_SupersededObsolete xmlns="87aa1843-8de0-4a0d-8f84-ba38364cedd3">false</ERIS_SupersededObsolete>
    <ERIS_AdditionalMarkings xmlns="87aa1843-8de0-4a0d-8f84-ba38364cedd3" xsi:nil="true"/>
    <SharedWithUsers xmlns="9c9d3f1c-d43e-412d-b5ba-25b99655e7b0">
      <UserInfo>
        <DisplayName>Axel Mohlmann</DisplayName>
        <AccountId>338</AccountId>
        <AccountType/>
      </UserInfo>
      <UserInfo>
        <DisplayName>Stelios Kotronis</DisplayName>
        <AccountId>332</AccountId>
        <AccountType/>
      </UserInfo>
      <UserInfo>
        <DisplayName>Laura Cerezo</DisplayName>
        <AccountId>207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0055C5C2-ADB3-4FFB-B198-6F2BBB78C9D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D8E145D-0889-48CA-AADA-09DC6D182E9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7aa1843-8de0-4a0d-8f84-ba38364cedd3"/>
    <ds:schemaRef ds:uri="9c9d3f1c-d43e-412d-b5ba-25b99655e7b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BF7AF6F-6AC4-4080-A475-1AE0787C2011}">
  <ds:schemaRefs/>
</ds:datastoreItem>
</file>

<file path=customXml/itemProps4.xml><?xml version="1.0" encoding="utf-8"?>
<ds:datastoreItem xmlns:ds="http://schemas.openxmlformats.org/officeDocument/2006/customXml" ds:itemID="{620D0D68-27E6-4444-8516-53AD59EEA988}">
  <ds:schemaRefs>
    <ds:schemaRef ds:uri="http://schemas.microsoft.com/sharepoint/v3/contenttype/forms/url"/>
  </ds:schemaRefs>
</ds:datastoreItem>
</file>

<file path=customXml/itemProps5.xml><?xml version="1.0" encoding="utf-8"?>
<ds:datastoreItem xmlns:ds="http://schemas.openxmlformats.org/officeDocument/2006/customXml" ds:itemID="{0D7E6249-6CBE-407B-A78C-B5C04465C80C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9c9d3f1c-d43e-412d-b5ba-25b99655e7b0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87aa1843-8de0-4a0d-8f84-ba38364cedd3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0</vt:i4>
      </vt:variant>
    </vt:vector>
  </HeadingPairs>
  <TitlesOfParts>
    <vt:vector size="60" baseType="lpstr">
      <vt:lpstr>Ch1-Fig1</vt:lpstr>
      <vt:lpstr>Ch1-Fig2 &amp; Figu3</vt:lpstr>
      <vt:lpstr>Ch1-Fig4</vt:lpstr>
      <vt:lpstr>Ch1-Fig5</vt:lpstr>
      <vt:lpstr>CH2-Fig1</vt:lpstr>
      <vt:lpstr>CH2-Fig2</vt:lpstr>
      <vt:lpstr>CH2-Fig 3</vt:lpstr>
      <vt:lpstr>CH2-Fig 4</vt:lpstr>
      <vt:lpstr>CH2-Fig 5</vt:lpstr>
      <vt:lpstr>CH2-Fig 6</vt:lpstr>
      <vt:lpstr>CH2-Fig 7</vt:lpstr>
      <vt:lpstr>CH2-Fig 8</vt:lpstr>
      <vt:lpstr>CH2-Fig9</vt:lpstr>
      <vt:lpstr>CH2-Fg 10-11</vt:lpstr>
      <vt:lpstr>CH2-Fig 12</vt:lpstr>
      <vt:lpstr>CH2-Table 1</vt:lpstr>
      <vt:lpstr>CH2-Table 2</vt:lpstr>
      <vt:lpstr>CH3-Fig 1</vt:lpstr>
      <vt:lpstr>CH3-Fig 2</vt:lpstr>
      <vt:lpstr>CH3-Fig 3</vt:lpstr>
      <vt:lpstr>CH3-Fig 5</vt:lpstr>
      <vt:lpstr>CH3-Fig 6</vt:lpstr>
      <vt:lpstr>CH3 - Table1</vt:lpstr>
      <vt:lpstr>CH4-Fig1 a</vt:lpstr>
      <vt:lpstr>CH4-Fig1 b</vt:lpstr>
      <vt:lpstr>CH4-Fig2</vt:lpstr>
      <vt:lpstr>CH4-Tab1</vt:lpstr>
      <vt:lpstr>CH4-Tab2</vt:lpstr>
      <vt:lpstr>Ch5-Fig1</vt:lpstr>
      <vt:lpstr>Ch5-Fig2</vt:lpstr>
      <vt:lpstr>Ch5-Fig3</vt:lpstr>
      <vt:lpstr>Ch5-Fig4</vt:lpstr>
      <vt:lpstr>Ch5-Tab1</vt:lpstr>
      <vt:lpstr>Ch5-Tab2</vt:lpstr>
      <vt:lpstr>Ch5-Tab3</vt:lpstr>
      <vt:lpstr>Ch5-Tab4</vt:lpstr>
      <vt:lpstr>Ch5-Tab5</vt:lpstr>
      <vt:lpstr>A1.1&amp;2</vt:lpstr>
      <vt:lpstr>A1.3&amp;4&amp;5</vt:lpstr>
      <vt:lpstr>A1.6&amp;7</vt:lpstr>
      <vt:lpstr>A1.8&amp;9</vt:lpstr>
      <vt:lpstr>A2.1</vt:lpstr>
      <vt:lpstr>A2.2</vt:lpstr>
      <vt:lpstr>A2.3</vt:lpstr>
      <vt:lpstr>A2.4</vt:lpstr>
      <vt:lpstr>A2.5</vt:lpstr>
      <vt:lpstr>A2.6</vt:lpstr>
      <vt:lpstr>A2.7</vt:lpstr>
      <vt:lpstr>A2.8</vt:lpstr>
      <vt:lpstr>A2.9</vt:lpstr>
      <vt:lpstr>A2.10</vt:lpstr>
      <vt:lpstr>A2.11</vt:lpstr>
      <vt:lpstr>A2.12</vt:lpstr>
      <vt:lpstr>A2.13</vt:lpstr>
      <vt:lpstr>A2.14</vt:lpstr>
      <vt:lpstr>A2.15</vt:lpstr>
      <vt:lpstr>A2.Table</vt:lpstr>
      <vt:lpstr>A2.16</vt:lpstr>
      <vt:lpstr>A2.17</vt:lpstr>
      <vt:lpstr>Chart 2.1</vt:lpstr>
    </vt:vector>
  </TitlesOfParts>
  <Company>EIOP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Sibel Uguz</dc:creator>
  <cp:lastModifiedBy>Laura Cerezo</cp:lastModifiedBy>
  <dcterms:created xsi:type="dcterms:W3CDTF">2019-04-30T09:13:34Z</dcterms:created>
  <dcterms:modified xsi:type="dcterms:W3CDTF">2020-12-23T12:07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6099ABA2FA51469125793B4B7AB4F5007687BFE8BC86F6489E7CAE1687C21F6A</vt:lpwstr>
  </property>
  <property fmtid="{D5CDD505-2E9C-101B-9397-08002B2CF9AE}" pid="3" name="ERIS_Keywords">
    <vt:lpwstr>3;#Financial Stability|049b862d-b39b-44a2-9998-86d5f061724c;#10;#Financial Stability Report|8f3a7f38-6a9b-481b-abea-919171a96058</vt:lpwstr>
  </property>
  <property fmtid="{D5CDD505-2E9C-101B-9397-08002B2CF9AE}" pid="4" name="ERIS_Department">
    <vt:lpwstr>81;#Supervisory Processes Department|3a9db3ad-f1a2-49c0-8c29-af39c608fb30</vt:lpwstr>
  </property>
  <property fmtid="{D5CDD505-2E9C-101B-9397-08002B2CF9AE}" pid="5" name="ERIS_DocumentType">
    <vt:lpwstr>59;#Dataset|6307a20c-6c27-4cd8-a9d7-75ecfca5c519</vt:lpwstr>
  </property>
  <property fmtid="{D5CDD505-2E9C-101B-9397-08002B2CF9AE}" pid="6" name="ERIS_Language">
    <vt:lpwstr>2;#English|2741a941-2920-4ba4-aa70-d8ed6ac1785d</vt:lpwstr>
  </property>
  <property fmtid="{D5CDD505-2E9C-101B-9397-08002B2CF9AE}" pid="7" name="RecordPoint_WorkflowType">
    <vt:lpwstr>ActiveSubmitStub</vt:lpwstr>
  </property>
  <property fmtid="{D5CDD505-2E9C-101B-9397-08002B2CF9AE}" pid="8" name="RecordPoint_ActiveItemUniqueId">
    <vt:lpwstr>{8f806556-9bc3-4774-b3db-f5fd0cfb26fe}</vt:lpwstr>
  </property>
  <property fmtid="{D5CDD505-2E9C-101B-9397-08002B2CF9AE}" pid="9" name="RecordPoint_ActiveItemWebId">
    <vt:lpwstr>{9c9d3f1c-d43e-412d-b5ba-25b99655e7b0}</vt:lpwstr>
  </property>
  <property fmtid="{D5CDD505-2E9C-101B-9397-08002B2CF9AE}" pid="10" name="RecordPoint_ActiveItemSiteId">
    <vt:lpwstr>{61999160-d9b8-4a87-bd5b-b288d02af9da}</vt:lpwstr>
  </property>
  <property fmtid="{D5CDD505-2E9C-101B-9397-08002B2CF9AE}" pid="11" name="RecordPoint_ActiveItemListId">
    <vt:lpwstr>{ebf2b2d0-a786-4fc3-9d02-0b168decf158}</vt:lpwstr>
  </property>
  <property fmtid="{D5CDD505-2E9C-101B-9397-08002B2CF9AE}" pid="12" name="RecordPoint_RecordNumberSubmitted">
    <vt:lpwstr>EIOPA(2020)0071264</vt:lpwstr>
  </property>
  <property fmtid="{D5CDD505-2E9C-101B-9397-08002B2CF9AE}" pid="13" name="RecordPoint_SubmissionCompleted">
    <vt:lpwstr>2020-12-11T14:12:54.0165444+00:00</vt:lpwstr>
  </property>
  <property fmtid="{D5CDD505-2E9C-101B-9397-08002B2CF9AE}" pid="14" name="RecordPoint_SubmissionDate">
    <vt:lpwstr/>
  </property>
  <property fmtid="{D5CDD505-2E9C-101B-9397-08002B2CF9AE}" pid="15" name="RecordPoint_RecordFormat">
    <vt:lpwstr/>
  </property>
  <property fmtid="{D5CDD505-2E9C-101B-9397-08002B2CF9AE}" pid="16" name="RecordPoint_ActiveItemMoved">
    <vt:lpwstr/>
  </property>
</Properties>
</file>